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2701CF37-DE13-4DF9-8176-CD5C59EDDFF5}" xr6:coauthVersionLast="47" xr6:coauthVersionMax="48" xr10:uidLastSave="{00000000-0000-0000-0000-000000000000}"/>
  <bookViews>
    <workbookView xWindow="9280" yWindow="60" windowWidth="9870" windowHeight="10170" tabRatio="945" xr2:uid="{5CDDA8D2-7A04-40FA-856C-1139CF58AA6C}"/>
  </bookViews>
  <sheets>
    <sheet name="Read Me" sheetId="1" r:id="rId1"/>
    <sheet name="1.5.A" sheetId="65" r:id="rId2"/>
    <sheet name="1.5.B" sheetId="56" r:id="rId3"/>
    <sheet name="1.5.C" sheetId="66" r:id="rId4"/>
    <sheet name="1.5.D" sheetId="67" r:id="rId5"/>
    <sheet name="1.5.E" sheetId="68" r:id="rId6"/>
    <sheet name="1.5.F" sheetId="69"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7" uniqueCount="44">
  <si>
    <t>Figure 1.5 Global inflation and financial developments</t>
  </si>
  <si>
    <t>Advanced economies</t>
  </si>
  <si>
    <t>EMDEs</t>
  </si>
  <si>
    <t>Return to Read Me</t>
  </si>
  <si>
    <t>Apr-22</t>
  </si>
  <si>
    <t>Note: EMDEs = emerging market and developing economies. Bars show the share of inflation-targeting economies with average inflation during the course of the year (or month) above the target range. Sample includes 12 advanced economies and 31 EMDEs.</t>
  </si>
  <si>
    <t>United States</t>
  </si>
  <si>
    <t>Figure 1.5.A. Monthly CPI inflation, year-on-year</t>
  </si>
  <si>
    <t>Sources:  Haver Analytics; World Bank.</t>
  </si>
  <si>
    <t>Note: EMDEs = emerging market and developing economies. CPI refers to consumer price index. Lines show group median inflation for 81 countries, of which 31 are advanced economies and 50 are EMDEs. Last observation is April 2022.</t>
  </si>
  <si>
    <t>Figure 1.5.B. Countries with inflation above target</t>
  </si>
  <si>
    <t>Sources: International Monetary Fund; World Bank.</t>
  </si>
  <si>
    <t>Figure 1.5.C. Survey-based EMDE inflation expectations</t>
  </si>
  <si>
    <t>EMDE inflation expectations</t>
  </si>
  <si>
    <t>Median</t>
  </si>
  <si>
    <t>25th</t>
  </si>
  <si>
    <t>75th</t>
  </si>
  <si>
    <t>Sources: Consensus Economics; World Bank.</t>
  </si>
  <si>
    <t>Note: EMDEs = emerging market and developing economies. Consensus forecast for median headline CPI inflation for 2022-23 based on May 2022 surveys of 50 EMDEs. 2020-2021 numbers are based on actual inflation.</t>
  </si>
  <si>
    <t>Figure 1.5.D. Market-based five-year inflation expectations</t>
  </si>
  <si>
    <t>Germany</t>
  </si>
  <si>
    <t>Note: Implied breakeven inflation, measured as the spreads between nominal and real five-year treasury bond yields in Germany and the United States. Last observation is May 30, 2022.</t>
  </si>
  <si>
    <t>Figure 1.5.E. Evolution of the U.S. dollar against EMDE currencies during select events</t>
  </si>
  <si>
    <t>Event</t>
  </si>
  <si>
    <t>Crimea invasion</t>
  </si>
  <si>
    <t>2013 taper tantrum</t>
  </si>
  <si>
    <t>Iraq invasion of Kuwait</t>
  </si>
  <si>
    <t>t-1</t>
  </si>
  <si>
    <t>t</t>
  </si>
  <si>
    <t>t+1</t>
  </si>
  <si>
    <t>t+2</t>
  </si>
  <si>
    <t>t+3</t>
  </si>
  <si>
    <t>t+4</t>
  </si>
  <si>
    <t>t+5</t>
  </si>
  <si>
    <t>t+6</t>
  </si>
  <si>
    <t>Figure 1.5.F. Change in EMDE sovereign spreads by commodity exporter status</t>
  </si>
  <si>
    <t>Commodity
exporters</t>
  </si>
  <si>
    <t>Commodity
importers</t>
  </si>
  <si>
    <t>Sources: J.P. Morgan; World Bank.</t>
  </si>
  <si>
    <t xml:space="preserve">Note: EMDEs = emerging market and developing economies. Figure shows the difference in bond spreads between the latest available data and February 23, 2022 (day prior to the invasion of Ukraine). Last observation is May 23, 2022. </t>
  </si>
  <si>
    <t>Sources: BIS (database); World Bank.</t>
  </si>
  <si>
    <t>Russian invasion of Ukraine</t>
  </si>
  <si>
    <t>Sources: Haver Analytics; World Bank.</t>
  </si>
  <si>
    <t>Note: EMDEs = emerging market and developing economies. Figure shows cumulative daily percentage change in a GDP-weighted index of exchange rates between the U.S. dollar and EMDE currencies from the trading day before an event (t-1) to six trading days afterwards (t+6). The EMDEs in the index are Brazil, India, Indonesia, Mexico, Poland, South Africa, and Turke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yymmdd"/>
  </numFmts>
  <fonts count="1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sz val="14"/>
      <name val="Arial"/>
      <family val="2"/>
    </font>
    <font>
      <b/>
      <sz val="14"/>
      <name val="Arial"/>
      <family val="2"/>
    </font>
    <font>
      <sz val="1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2"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4" fillId="0" borderId="0" applyNumberFormat="0" applyFill="0" applyBorder="0" applyAlignment="0" applyProtection="0"/>
    <xf numFmtId="0" fontId="10"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17" fillId="0" borderId="0"/>
    <xf numFmtId="0" fontId="2" fillId="0" borderId="0"/>
    <xf numFmtId="0" fontId="1" fillId="0" borderId="0"/>
  </cellStyleXfs>
  <cellXfs count="21">
    <xf numFmtId="0" fontId="0" fillId="0" borderId="0" xfId="0"/>
    <xf numFmtId="0" fontId="10" fillId="0" borderId="0" xfId="0" applyFont="1"/>
    <xf numFmtId="0" fontId="13" fillId="0" borderId="0" xfId="1" applyFont="1"/>
    <xf numFmtId="0" fontId="11" fillId="0" borderId="0" xfId="0" applyFont="1"/>
    <xf numFmtId="0" fontId="15" fillId="0" borderId="0" xfId="0" applyFont="1"/>
    <xf numFmtId="0" fontId="16" fillId="0" borderId="0" xfId="1" applyFont="1"/>
    <xf numFmtId="0" fontId="11" fillId="0" borderId="0" xfId="17" applyFont="1"/>
    <xf numFmtId="0" fontId="10" fillId="0" borderId="0" xfId="17" applyFont="1"/>
    <xf numFmtId="0" fontId="10" fillId="0" borderId="0" xfId="17" applyFont="1" applyAlignment="1">
      <alignment horizontal="right"/>
    </xf>
    <xf numFmtId="17" fontId="10" fillId="0" borderId="0" xfId="0" applyNumberFormat="1" applyFont="1"/>
    <xf numFmtId="164" fontId="10" fillId="0" borderId="0" xfId="0" applyNumberFormat="1" applyFont="1"/>
    <xf numFmtId="0" fontId="10" fillId="0" borderId="0" xfId="0" applyFont="1" applyAlignment="1">
      <alignment horizontal="left" vertical="top"/>
    </xf>
    <xf numFmtId="165" fontId="10" fillId="0" borderId="0" xfId="0" applyNumberFormat="1" applyFont="1"/>
    <xf numFmtId="0" fontId="10" fillId="0" borderId="0" xfId="0" applyFont="1" applyAlignment="1">
      <alignment wrapText="1"/>
    </xf>
    <xf numFmtId="2" fontId="10" fillId="0" borderId="0" xfId="0" applyNumberFormat="1" applyFont="1"/>
    <xf numFmtId="0" fontId="10" fillId="0" borderId="0" xfId="0" applyFont="1" applyAlignment="1">
      <alignment vertical="top"/>
    </xf>
    <xf numFmtId="0" fontId="10" fillId="0" borderId="0" xfId="17" applyFont="1" applyAlignment="1">
      <alignment horizontal="left" vertical="top" wrapText="1"/>
    </xf>
    <xf numFmtId="0" fontId="10" fillId="0" borderId="0" xfId="0" applyFont="1" applyAlignment="1">
      <alignment wrapText="1"/>
    </xf>
    <xf numFmtId="0" fontId="10" fillId="0" borderId="0" xfId="0" applyFont="1" applyAlignment="1">
      <alignment vertical="top" wrapText="1"/>
    </xf>
    <xf numFmtId="0" fontId="10" fillId="0" borderId="0" xfId="0" applyFont="1" applyAlignment="1">
      <alignment horizontal="left" vertical="top" wrapText="1"/>
    </xf>
    <xf numFmtId="0" fontId="10" fillId="0" borderId="0" xfId="0" applyFont="1" applyAlignment="1">
      <alignment vertical="top"/>
    </xf>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styles" Target="styles.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46" Type="http://schemas.openxmlformats.org/officeDocument/2006/relationships/externalLink" Target="externalLinks/externalLink39.xml"/><Relationship Id="rId59" Type="http://schemas.openxmlformats.org/officeDocument/2006/relationships/externalLink" Target="externalLinks/externalLink52.xml"/><Relationship Id="rId67" Type="http://schemas.openxmlformats.org/officeDocument/2006/relationships/externalLink" Target="externalLinks/externalLink60.xml"/><Relationship Id="rId103" Type="http://schemas.openxmlformats.org/officeDocument/2006/relationships/sharedStrings" Target="sharedStrings.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externalLink" Target="externalLinks/externalLink92.xml"/><Relationship Id="rId10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externalLink" Target="externalLinks/externalLink9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96741032370956E-2"/>
          <c:y val="0.11547196570376576"/>
          <c:w val="0.86849737532808402"/>
          <c:h val="0.71214518159017581"/>
        </c:manualLayout>
      </c:layout>
      <c:lineChart>
        <c:grouping val="standard"/>
        <c:varyColors val="0"/>
        <c:ser>
          <c:idx val="0"/>
          <c:order val="0"/>
          <c:tx>
            <c:strRef>
              <c:f>'1.5.A'!$T$3</c:f>
              <c:strCache>
                <c:ptCount val="1"/>
                <c:pt idx="0">
                  <c:v>Advanced economies</c:v>
                </c:pt>
              </c:strCache>
            </c:strRef>
          </c:tx>
          <c:spPr>
            <a:ln w="76200" cap="rnd">
              <a:solidFill>
                <a:srgbClr val="002345"/>
              </a:solidFill>
              <a:round/>
            </a:ln>
            <a:effectLst/>
          </c:spPr>
          <c:marker>
            <c:symbol val="none"/>
          </c:marker>
          <c:cat>
            <c:numRef>
              <c:f>'1.5.A'!$S$4:$S$211</c:f>
              <c:numCache>
                <c:formatCode>mmm\-yy</c:formatCode>
                <c:ptCount val="20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numCache>
            </c:numRef>
          </c:cat>
          <c:val>
            <c:numRef>
              <c:f>'1.5.A'!$T$4:$T$211</c:f>
              <c:numCache>
                <c:formatCode>General</c:formatCode>
                <c:ptCount val="208"/>
                <c:pt idx="0">
                  <c:v>2.0299999999999998</c:v>
                </c:pt>
                <c:pt idx="1">
                  <c:v>2.2200000000000002</c:v>
                </c:pt>
                <c:pt idx="2">
                  <c:v>2.14</c:v>
                </c:pt>
                <c:pt idx="3">
                  <c:v>2.31</c:v>
                </c:pt>
                <c:pt idx="4">
                  <c:v>1.93</c:v>
                </c:pt>
                <c:pt idx="5">
                  <c:v>1.88</c:v>
                </c:pt>
                <c:pt idx="6">
                  <c:v>2.0499999999999998</c:v>
                </c:pt>
                <c:pt idx="7">
                  <c:v>2.0299999999999998</c:v>
                </c:pt>
                <c:pt idx="8">
                  <c:v>2.48</c:v>
                </c:pt>
                <c:pt idx="9">
                  <c:v>2.64</c:v>
                </c:pt>
                <c:pt idx="10">
                  <c:v>2.39</c:v>
                </c:pt>
                <c:pt idx="11">
                  <c:v>2.27</c:v>
                </c:pt>
                <c:pt idx="12">
                  <c:v>2.4</c:v>
                </c:pt>
                <c:pt idx="13">
                  <c:v>2.46</c:v>
                </c:pt>
                <c:pt idx="14">
                  <c:v>2.2599999999999998</c:v>
                </c:pt>
                <c:pt idx="15">
                  <c:v>2.67</c:v>
                </c:pt>
                <c:pt idx="16">
                  <c:v>2.73</c:v>
                </c:pt>
                <c:pt idx="17">
                  <c:v>2.6</c:v>
                </c:pt>
                <c:pt idx="18">
                  <c:v>2.4</c:v>
                </c:pt>
                <c:pt idx="19">
                  <c:v>2.5499999999999998</c:v>
                </c:pt>
                <c:pt idx="20">
                  <c:v>2.34</c:v>
                </c:pt>
                <c:pt idx="21">
                  <c:v>1.53</c:v>
                </c:pt>
                <c:pt idx="22">
                  <c:v>1.97</c:v>
                </c:pt>
                <c:pt idx="23">
                  <c:v>2.09</c:v>
                </c:pt>
                <c:pt idx="24">
                  <c:v>1.89</c:v>
                </c:pt>
                <c:pt idx="25">
                  <c:v>1.97</c:v>
                </c:pt>
                <c:pt idx="26">
                  <c:v>2.13</c:v>
                </c:pt>
                <c:pt idx="27">
                  <c:v>2.2000000000000002</c:v>
                </c:pt>
                <c:pt idx="28">
                  <c:v>2.13</c:v>
                </c:pt>
                <c:pt idx="29">
                  <c:v>2.0699999999999998</c:v>
                </c:pt>
                <c:pt idx="30">
                  <c:v>2.2000000000000002</c:v>
                </c:pt>
                <c:pt idx="31">
                  <c:v>2.04</c:v>
                </c:pt>
                <c:pt idx="32">
                  <c:v>2.48</c:v>
                </c:pt>
                <c:pt idx="33">
                  <c:v>2.84</c:v>
                </c:pt>
                <c:pt idx="34">
                  <c:v>3.22</c:v>
                </c:pt>
                <c:pt idx="35">
                  <c:v>3.42</c:v>
                </c:pt>
                <c:pt idx="36">
                  <c:v>3.69</c:v>
                </c:pt>
                <c:pt idx="37">
                  <c:v>3.65</c:v>
                </c:pt>
                <c:pt idx="38">
                  <c:v>3.76</c:v>
                </c:pt>
                <c:pt idx="39">
                  <c:v>3.9</c:v>
                </c:pt>
                <c:pt idx="40">
                  <c:v>4.26</c:v>
                </c:pt>
                <c:pt idx="41">
                  <c:v>4.6500000000000004</c:v>
                </c:pt>
                <c:pt idx="42">
                  <c:v>4.79</c:v>
                </c:pt>
                <c:pt idx="43">
                  <c:v>4.63</c:v>
                </c:pt>
                <c:pt idx="44">
                  <c:v>4.5599999999999996</c:v>
                </c:pt>
                <c:pt idx="45">
                  <c:v>4.03</c:v>
                </c:pt>
                <c:pt idx="46">
                  <c:v>2.92</c:v>
                </c:pt>
                <c:pt idx="47">
                  <c:v>2.0699999999999998</c:v>
                </c:pt>
                <c:pt idx="48">
                  <c:v>1.8</c:v>
                </c:pt>
                <c:pt idx="49">
                  <c:v>1.74</c:v>
                </c:pt>
                <c:pt idx="50">
                  <c:v>1.06</c:v>
                </c:pt>
                <c:pt idx="51">
                  <c:v>0.6</c:v>
                </c:pt>
                <c:pt idx="52">
                  <c:v>0.37</c:v>
                </c:pt>
                <c:pt idx="53">
                  <c:v>0.11</c:v>
                </c:pt>
                <c:pt idx="54">
                  <c:v>-0.32</c:v>
                </c:pt>
                <c:pt idx="55">
                  <c:v>0.01</c:v>
                </c:pt>
                <c:pt idx="56">
                  <c:v>-0.12</c:v>
                </c:pt>
                <c:pt idx="57">
                  <c:v>0</c:v>
                </c:pt>
                <c:pt idx="58">
                  <c:v>0.55000000000000004</c:v>
                </c:pt>
                <c:pt idx="59">
                  <c:v>0.99</c:v>
                </c:pt>
                <c:pt idx="60">
                  <c:v>1.02</c:v>
                </c:pt>
                <c:pt idx="61">
                  <c:v>0.98</c:v>
                </c:pt>
                <c:pt idx="62">
                  <c:v>1.42</c:v>
                </c:pt>
                <c:pt idx="63">
                  <c:v>1.67</c:v>
                </c:pt>
                <c:pt idx="64">
                  <c:v>1.59</c:v>
                </c:pt>
                <c:pt idx="65">
                  <c:v>1.54</c:v>
                </c:pt>
                <c:pt idx="66">
                  <c:v>1.93</c:v>
                </c:pt>
                <c:pt idx="67">
                  <c:v>1.82</c:v>
                </c:pt>
                <c:pt idx="68">
                  <c:v>1.88</c:v>
                </c:pt>
                <c:pt idx="69">
                  <c:v>2.2599999999999998</c:v>
                </c:pt>
                <c:pt idx="70">
                  <c:v>1.99</c:v>
                </c:pt>
                <c:pt idx="71">
                  <c:v>2.4500000000000002</c:v>
                </c:pt>
                <c:pt idx="72">
                  <c:v>2.71</c:v>
                </c:pt>
                <c:pt idx="73">
                  <c:v>2.7</c:v>
                </c:pt>
                <c:pt idx="74">
                  <c:v>3.03</c:v>
                </c:pt>
                <c:pt idx="75">
                  <c:v>3.27</c:v>
                </c:pt>
                <c:pt idx="76">
                  <c:v>3.39</c:v>
                </c:pt>
                <c:pt idx="77">
                  <c:v>3.36</c:v>
                </c:pt>
                <c:pt idx="78">
                  <c:v>3.13</c:v>
                </c:pt>
                <c:pt idx="79">
                  <c:v>3.01</c:v>
                </c:pt>
                <c:pt idx="80">
                  <c:v>3.09</c:v>
                </c:pt>
                <c:pt idx="81">
                  <c:v>3.07</c:v>
                </c:pt>
                <c:pt idx="82">
                  <c:v>3.42</c:v>
                </c:pt>
                <c:pt idx="83">
                  <c:v>2.96</c:v>
                </c:pt>
                <c:pt idx="84">
                  <c:v>2.93</c:v>
                </c:pt>
                <c:pt idx="85">
                  <c:v>2.91</c:v>
                </c:pt>
                <c:pt idx="86">
                  <c:v>2.62</c:v>
                </c:pt>
                <c:pt idx="87">
                  <c:v>2.5499999999999998</c:v>
                </c:pt>
                <c:pt idx="88">
                  <c:v>2.2599999999999998</c:v>
                </c:pt>
                <c:pt idx="89">
                  <c:v>2.19</c:v>
                </c:pt>
                <c:pt idx="90">
                  <c:v>2.2000000000000002</c:v>
                </c:pt>
                <c:pt idx="91">
                  <c:v>2.3199999999999998</c:v>
                </c:pt>
                <c:pt idx="92">
                  <c:v>2.4900000000000002</c:v>
                </c:pt>
                <c:pt idx="93">
                  <c:v>2.39</c:v>
                </c:pt>
                <c:pt idx="94">
                  <c:v>2.08</c:v>
                </c:pt>
                <c:pt idx="95">
                  <c:v>2.0699999999999998</c:v>
                </c:pt>
                <c:pt idx="96">
                  <c:v>1.68</c:v>
                </c:pt>
                <c:pt idx="97">
                  <c:v>1.65</c:v>
                </c:pt>
                <c:pt idx="98">
                  <c:v>1.46</c:v>
                </c:pt>
                <c:pt idx="99">
                  <c:v>1.24</c:v>
                </c:pt>
                <c:pt idx="100">
                  <c:v>1.23</c:v>
                </c:pt>
                <c:pt idx="101">
                  <c:v>1.54</c:v>
                </c:pt>
                <c:pt idx="102">
                  <c:v>1.54</c:v>
                </c:pt>
                <c:pt idx="103">
                  <c:v>1.33</c:v>
                </c:pt>
                <c:pt idx="104">
                  <c:v>0.98</c:v>
                </c:pt>
                <c:pt idx="105">
                  <c:v>0.86</c:v>
                </c:pt>
                <c:pt idx="106">
                  <c:v>1.1200000000000001</c:v>
                </c:pt>
                <c:pt idx="107">
                  <c:v>1.1399999999999999</c:v>
                </c:pt>
                <c:pt idx="108">
                  <c:v>1.08</c:v>
                </c:pt>
                <c:pt idx="109">
                  <c:v>0.61</c:v>
                </c:pt>
                <c:pt idx="110">
                  <c:v>0.57999999999999996</c:v>
                </c:pt>
                <c:pt idx="111">
                  <c:v>0.71</c:v>
                </c:pt>
                <c:pt idx="112">
                  <c:v>0.69</c:v>
                </c:pt>
                <c:pt idx="113">
                  <c:v>0.61</c:v>
                </c:pt>
                <c:pt idx="114">
                  <c:v>0.5</c:v>
                </c:pt>
                <c:pt idx="115">
                  <c:v>0.51</c:v>
                </c:pt>
                <c:pt idx="116">
                  <c:v>0.32</c:v>
                </c:pt>
                <c:pt idx="117">
                  <c:v>0.3</c:v>
                </c:pt>
                <c:pt idx="118">
                  <c:v>0.23</c:v>
                </c:pt>
                <c:pt idx="119">
                  <c:v>0</c:v>
                </c:pt>
                <c:pt idx="120">
                  <c:v>-0.37</c:v>
                </c:pt>
                <c:pt idx="121">
                  <c:v>-0.09</c:v>
                </c:pt>
                <c:pt idx="122">
                  <c:v>0.03</c:v>
                </c:pt>
                <c:pt idx="123">
                  <c:v>0.16</c:v>
                </c:pt>
                <c:pt idx="124">
                  <c:v>0.27</c:v>
                </c:pt>
                <c:pt idx="125">
                  <c:v>0.26</c:v>
                </c:pt>
                <c:pt idx="126">
                  <c:v>0.16</c:v>
                </c:pt>
                <c:pt idx="127">
                  <c:v>0.2</c:v>
                </c:pt>
                <c:pt idx="128">
                  <c:v>0.01</c:v>
                </c:pt>
                <c:pt idx="129">
                  <c:v>0.13</c:v>
                </c:pt>
                <c:pt idx="130">
                  <c:v>0.1</c:v>
                </c:pt>
                <c:pt idx="131">
                  <c:v>0.1</c:v>
                </c:pt>
                <c:pt idx="132">
                  <c:v>0.4</c:v>
                </c:pt>
                <c:pt idx="133">
                  <c:v>0.18</c:v>
                </c:pt>
                <c:pt idx="134">
                  <c:v>0.1</c:v>
                </c:pt>
                <c:pt idx="135">
                  <c:v>0.1</c:v>
                </c:pt>
                <c:pt idx="136">
                  <c:v>0</c:v>
                </c:pt>
                <c:pt idx="137">
                  <c:v>0.24</c:v>
                </c:pt>
                <c:pt idx="138">
                  <c:v>0.21</c:v>
                </c:pt>
                <c:pt idx="139">
                  <c:v>0.22</c:v>
                </c:pt>
                <c:pt idx="140">
                  <c:v>0.4</c:v>
                </c:pt>
                <c:pt idx="141">
                  <c:v>0.63</c:v>
                </c:pt>
                <c:pt idx="142">
                  <c:v>0.67</c:v>
                </c:pt>
                <c:pt idx="143">
                  <c:v>1.1100000000000001</c:v>
                </c:pt>
                <c:pt idx="144">
                  <c:v>1.64</c:v>
                </c:pt>
                <c:pt idx="145">
                  <c:v>1.8</c:v>
                </c:pt>
                <c:pt idx="146">
                  <c:v>1.57</c:v>
                </c:pt>
                <c:pt idx="147">
                  <c:v>1.96</c:v>
                </c:pt>
                <c:pt idx="148">
                  <c:v>1.42</c:v>
                </c:pt>
                <c:pt idx="149">
                  <c:v>1.2</c:v>
                </c:pt>
                <c:pt idx="150">
                  <c:v>1.4</c:v>
                </c:pt>
                <c:pt idx="151">
                  <c:v>1.4</c:v>
                </c:pt>
                <c:pt idx="152">
                  <c:v>1.59</c:v>
                </c:pt>
                <c:pt idx="153">
                  <c:v>1.39</c:v>
                </c:pt>
                <c:pt idx="154">
                  <c:v>1.55</c:v>
                </c:pt>
                <c:pt idx="155">
                  <c:v>1.41</c:v>
                </c:pt>
                <c:pt idx="156">
                  <c:v>1.38</c:v>
                </c:pt>
                <c:pt idx="157">
                  <c:v>1.22</c:v>
                </c:pt>
                <c:pt idx="158">
                  <c:v>1.22</c:v>
                </c:pt>
                <c:pt idx="159">
                  <c:v>1.53</c:v>
                </c:pt>
                <c:pt idx="160">
                  <c:v>1.87</c:v>
                </c:pt>
                <c:pt idx="161">
                  <c:v>2.0699999999999998</c:v>
                </c:pt>
                <c:pt idx="162">
                  <c:v>2.11</c:v>
                </c:pt>
                <c:pt idx="163">
                  <c:v>2.06</c:v>
                </c:pt>
                <c:pt idx="164">
                  <c:v>2.09</c:v>
                </c:pt>
                <c:pt idx="165">
                  <c:v>2.23</c:v>
                </c:pt>
                <c:pt idx="166">
                  <c:v>2.0099999999999998</c:v>
                </c:pt>
                <c:pt idx="167">
                  <c:v>1.66</c:v>
                </c:pt>
                <c:pt idx="168">
                  <c:v>1.5</c:v>
                </c:pt>
                <c:pt idx="169">
                  <c:v>1.46</c:v>
                </c:pt>
                <c:pt idx="170">
                  <c:v>1.63</c:v>
                </c:pt>
                <c:pt idx="171">
                  <c:v>1.73</c:v>
                </c:pt>
                <c:pt idx="172">
                  <c:v>1.64</c:v>
                </c:pt>
                <c:pt idx="173">
                  <c:v>1.65</c:v>
                </c:pt>
                <c:pt idx="174">
                  <c:v>1.44</c:v>
                </c:pt>
                <c:pt idx="175">
                  <c:v>1.42</c:v>
                </c:pt>
                <c:pt idx="176">
                  <c:v>1.25</c:v>
                </c:pt>
                <c:pt idx="177">
                  <c:v>1.1200000000000001</c:v>
                </c:pt>
                <c:pt idx="178">
                  <c:v>1.18</c:v>
                </c:pt>
                <c:pt idx="179">
                  <c:v>1.36</c:v>
                </c:pt>
                <c:pt idx="180">
                  <c:v>1.57</c:v>
                </c:pt>
                <c:pt idx="181">
                  <c:v>1.37</c:v>
                </c:pt>
                <c:pt idx="182">
                  <c:v>0.72</c:v>
                </c:pt>
                <c:pt idx="183">
                  <c:v>0</c:v>
                </c:pt>
                <c:pt idx="184">
                  <c:v>0</c:v>
                </c:pt>
                <c:pt idx="185">
                  <c:v>0.24</c:v>
                </c:pt>
                <c:pt idx="186">
                  <c:v>0.46</c:v>
                </c:pt>
                <c:pt idx="187">
                  <c:v>0.21</c:v>
                </c:pt>
                <c:pt idx="188">
                  <c:v>0.19</c:v>
                </c:pt>
                <c:pt idx="189">
                  <c:v>0.14000000000000001</c:v>
                </c:pt>
                <c:pt idx="190">
                  <c:v>0.18</c:v>
                </c:pt>
                <c:pt idx="191">
                  <c:v>0.19</c:v>
                </c:pt>
                <c:pt idx="192">
                  <c:v>0.48</c:v>
                </c:pt>
                <c:pt idx="193">
                  <c:v>0.57999999999999996</c:v>
                </c:pt>
                <c:pt idx="194">
                  <c:v>1.29</c:v>
                </c:pt>
                <c:pt idx="195">
                  <c:v>1.9</c:v>
                </c:pt>
                <c:pt idx="196">
                  <c:v>2.23</c:v>
                </c:pt>
                <c:pt idx="197">
                  <c:v>2.35</c:v>
                </c:pt>
                <c:pt idx="198">
                  <c:v>2.31</c:v>
                </c:pt>
                <c:pt idx="199">
                  <c:v>2.72</c:v>
                </c:pt>
                <c:pt idx="200">
                  <c:v>2.87</c:v>
                </c:pt>
                <c:pt idx="201">
                  <c:v>3.64</c:v>
                </c:pt>
                <c:pt idx="202">
                  <c:v>4.5599999999999996</c:v>
                </c:pt>
                <c:pt idx="203">
                  <c:v>4.83</c:v>
                </c:pt>
                <c:pt idx="204">
                  <c:v>4.88</c:v>
                </c:pt>
                <c:pt idx="205">
                  <c:v>5.58</c:v>
                </c:pt>
                <c:pt idx="206">
                  <c:v>6.36</c:v>
                </c:pt>
                <c:pt idx="207">
                  <c:v>6.95</c:v>
                </c:pt>
              </c:numCache>
            </c:numRef>
          </c:val>
          <c:smooth val="0"/>
          <c:extLst>
            <c:ext xmlns:c16="http://schemas.microsoft.com/office/drawing/2014/chart" uri="{C3380CC4-5D6E-409C-BE32-E72D297353CC}">
              <c16:uniqueId val="{00000000-30E2-4282-8C62-399732D60FFA}"/>
            </c:ext>
          </c:extLst>
        </c:ser>
        <c:ser>
          <c:idx val="1"/>
          <c:order val="1"/>
          <c:tx>
            <c:strRef>
              <c:f>'1.5.A'!$U$3</c:f>
              <c:strCache>
                <c:ptCount val="1"/>
                <c:pt idx="0">
                  <c:v>EMDEs</c:v>
                </c:pt>
              </c:strCache>
            </c:strRef>
          </c:tx>
          <c:spPr>
            <a:ln w="76200" cap="rnd">
              <a:solidFill>
                <a:srgbClr val="EB1C2D"/>
              </a:solidFill>
              <a:round/>
            </a:ln>
            <a:effectLst/>
          </c:spPr>
          <c:marker>
            <c:symbol val="none"/>
          </c:marker>
          <c:cat>
            <c:numRef>
              <c:f>'1.5.A'!$S$4:$S$211</c:f>
              <c:numCache>
                <c:formatCode>mmm\-yy</c:formatCode>
                <c:ptCount val="208"/>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numCache>
            </c:numRef>
          </c:cat>
          <c:val>
            <c:numRef>
              <c:f>'1.5.A'!$U$4:$U$211</c:f>
              <c:numCache>
                <c:formatCode>General</c:formatCode>
                <c:ptCount val="208"/>
                <c:pt idx="0">
                  <c:v>5.71</c:v>
                </c:pt>
                <c:pt idx="1">
                  <c:v>5.88</c:v>
                </c:pt>
                <c:pt idx="2">
                  <c:v>5.48</c:v>
                </c:pt>
                <c:pt idx="3">
                  <c:v>5.28</c:v>
                </c:pt>
                <c:pt idx="4">
                  <c:v>5.04</c:v>
                </c:pt>
                <c:pt idx="5">
                  <c:v>5.0599999999999996</c:v>
                </c:pt>
                <c:pt idx="6">
                  <c:v>5.18</c:v>
                </c:pt>
                <c:pt idx="7">
                  <c:v>4.9800000000000004</c:v>
                </c:pt>
                <c:pt idx="8">
                  <c:v>5.45</c:v>
                </c:pt>
                <c:pt idx="9">
                  <c:v>5.93</c:v>
                </c:pt>
                <c:pt idx="10">
                  <c:v>4.96</c:v>
                </c:pt>
                <c:pt idx="11">
                  <c:v>4.91</c:v>
                </c:pt>
                <c:pt idx="12">
                  <c:v>5.7</c:v>
                </c:pt>
                <c:pt idx="13">
                  <c:v>5.54</c:v>
                </c:pt>
                <c:pt idx="14">
                  <c:v>5.32</c:v>
                </c:pt>
                <c:pt idx="15">
                  <c:v>5.12</c:v>
                </c:pt>
                <c:pt idx="16">
                  <c:v>6.04</c:v>
                </c:pt>
                <c:pt idx="17">
                  <c:v>6.7</c:v>
                </c:pt>
                <c:pt idx="18">
                  <c:v>6.22</c:v>
                </c:pt>
                <c:pt idx="19">
                  <c:v>6.04</c:v>
                </c:pt>
                <c:pt idx="20">
                  <c:v>5.62</c:v>
                </c:pt>
                <c:pt idx="21">
                  <c:v>4.74</c:v>
                </c:pt>
                <c:pt idx="22">
                  <c:v>5.23</c:v>
                </c:pt>
                <c:pt idx="23">
                  <c:v>5.29</c:v>
                </c:pt>
                <c:pt idx="24">
                  <c:v>5.57</c:v>
                </c:pt>
                <c:pt idx="25">
                  <c:v>5.25</c:v>
                </c:pt>
                <c:pt idx="26">
                  <c:v>5.53</c:v>
                </c:pt>
                <c:pt idx="27">
                  <c:v>5.77</c:v>
                </c:pt>
                <c:pt idx="28">
                  <c:v>5.47</c:v>
                </c:pt>
                <c:pt idx="29">
                  <c:v>5.57</c:v>
                </c:pt>
                <c:pt idx="30">
                  <c:v>5.62</c:v>
                </c:pt>
                <c:pt idx="31">
                  <c:v>6.16</c:v>
                </c:pt>
                <c:pt idx="32">
                  <c:v>6.4</c:v>
                </c:pt>
                <c:pt idx="33">
                  <c:v>6.73</c:v>
                </c:pt>
                <c:pt idx="34">
                  <c:v>7.04</c:v>
                </c:pt>
                <c:pt idx="35">
                  <c:v>6.81</c:v>
                </c:pt>
                <c:pt idx="36">
                  <c:v>7.93</c:v>
                </c:pt>
                <c:pt idx="37">
                  <c:v>8.77</c:v>
                </c:pt>
                <c:pt idx="38">
                  <c:v>9.25</c:v>
                </c:pt>
                <c:pt idx="39">
                  <c:v>9.4499999999999993</c:v>
                </c:pt>
                <c:pt idx="40">
                  <c:v>9.81</c:v>
                </c:pt>
                <c:pt idx="41">
                  <c:v>10.57</c:v>
                </c:pt>
                <c:pt idx="42">
                  <c:v>11.16</c:v>
                </c:pt>
                <c:pt idx="43">
                  <c:v>11.14</c:v>
                </c:pt>
                <c:pt idx="44">
                  <c:v>10.73</c:v>
                </c:pt>
                <c:pt idx="45">
                  <c:v>9.85</c:v>
                </c:pt>
                <c:pt idx="46">
                  <c:v>8.89</c:v>
                </c:pt>
                <c:pt idx="47">
                  <c:v>7.76</c:v>
                </c:pt>
                <c:pt idx="48">
                  <c:v>7.23</c:v>
                </c:pt>
                <c:pt idx="49">
                  <c:v>6.47</c:v>
                </c:pt>
                <c:pt idx="50">
                  <c:v>5.61</c:v>
                </c:pt>
                <c:pt idx="51">
                  <c:v>5.32</c:v>
                </c:pt>
                <c:pt idx="52">
                  <c:v>4.3499999999999996</c:v>
                </c:pt>
                <c:pt idx="53">
                  <c:v>3.72</c:v>
                </c:pt>
                <c:pt idx="54">
                  <c:v>3.44</c:v>
                </c:pt>
                <c:pt idx="55">
                  <c:v>3.3</c:v>
                </c:pt>
                <c:pt idx="56">
                  <c:v>3.29</c:v>
                </c:pt>
                <c:pt idx="57">
                  <c:v>3.25</c:v>
                </c:pt>
                <c:pt idx="58">
                  <c:v>3.55</c:v>
                </c:pt>
                <c:pt idx="59">
                  <c:v>4.0599999999999996</c:v>
                </c:pt>
                <c:pt idx="60">
                  <c:v>4.4400000000000004</c:v>
                </c:pt>
                <c:pt idx="61">
                  <c:v>4.8</c:v>
                </c:pt>
                <c:pt idx="62">
                  <c:v>4.8</c:v>
                </c:pt>
                <c:pt idx="63">
                  <c:v>4.42</c:v>
                </c:pt>
                <c:pt idx="64">
                  <c:v>4.3600000000000003</c:v>
                </c:pt>
                <c:pt idx="65">
                  <c:v>4.28</c:v>
                </c:pt>
                <c:pt idx="66">
                  <c:v>4.3099999999999996</c:v>
                </c:pt>
                <c:pt idx="67">
                  <c:v>4.49</c:v>
                </c:pt>
                <c:pt idx="68">
                  <c:v>4.1399999999999997</c:v>
                </c:pt>
                <c:pt idx="69">
                  <c:v>5.2</c:v>
                </c:pt>
                <c:pt idx="70">
                  <c:v>5.37</c:v>
                </c:pt>
                <c:pt idx="71">
                  <c:v>5.82</c:v>
                </c:pt>
                <c:pt idx="72">
                  <c:v>5.42</c:v>
                </c:pt>
                <c:pt idx="73">
                  <c:v>6.01</c:v>
                </c:pt>
                <c:pt idx="74">
                  <c:v>6.3</c:v>
                </c:pt>
                <c:pt idx="75">
                  <c:v>6.13</c:v>
                </c:pt>
                <c:pt idx="76">
                  <c:v>6.7</c:v>
                </c:pt>
                <c:pt idx="77">
                  <c:v>6.53</c:v>
                </c:pt>
                <c:pt idx="78">
                  <c:v>6.53</c:v>
                </c:pt>
                <c:pt idx="79">
                  <c:v>6.37</c:v>
                </c:pt>
                <c:pt idx="80">
                  <c:v>5.92</c:v>
                </c:pt>
                <c:pt idx="81">
                  <c:v>5.5</c:v>
                </c:pt>
                <c:pt idx="82">
                  <c:v>5.19</c:v>
                </c:pt>
                <c:pt idx="83">
                  <c:v>4.8499999999999996</c:v>
                </c:pt>
                <c:pt idx="84">
                  <c:v>4.75</c:v>
                </c:pt>
                <c:pt idx="85">
                  <c:v>4.41</c:v>
                </c:pt>
                <c:pt idx="86">
                  <c:v>4.03</c:v>
                </c:pt>
                <c:pt idx="87">
                  <c:v>4.08</c:v>
                </c:pt>
                <c:pt idx="88">
                  <c:v>3.9</c:v>
                </c:pt>
                <c:pt idx="89">
                  <c:v>4.16</c:v>
                </c:pt>
                <c:pt idx="90">
                  <c:v>4.0199999999999996</c:v>
                </c:pt>
                <c:pt idx="91">
                  <c:v>4.01</c:v>
                </c:pt>
                <c:pt idx="92">
                  <c:v>4.7699999999999996</c:v>
                </c:pt>
                <c:pt idx="93">
                  <c:v>4.37</c:v>
                </c:pt>
                <c:pt idx="94">
                  <c:v>4.18</c:v>
                </c:pt>
                <c:pt idx="95">
                  <c:v>4.25</c:v>
                </c:pt>
                <c:pt idx="96">
                  <c:v>4.4400000000000004</c:v>
                </c:pt>
                <c:pt idx="97">
                  <c:v>4.5999999999999996</c:v>
                </c:pt>
                <c:pt idx="98">
                  <c:v>4.2699999999999996</c:v>
                </c:pt>
                <c:pt idx="99">
                  <c:v>4.13</c:v>
                </c:pt>
                <c:pt idx="100">
                  <c:v>4.47</c:v>
                </c:pt>
                <c:pt idx="101">
                  <c:v>4.8</c:v>
                </c:pt>
                <c:pt idx="102">
                  <c:v>4.51</c:v>
                </c:pt>
                <c:pt idx="103">
                  <c:v>4.25</c:v>
                </c:pt>
                <c:pt idx="104">
                  <c:v>4.21</c:v>
                </c:pt>
                <c:pt idx="105">
                  <c:v>4.1500000000000004</c:v>
                </c:pt>
                <c:pt idx="106">
                  <c:v>3.92</c:v>
                </c:pt>
                <c:pt idx="107">
                  <c:v>3.87</c:v>
                </c:pt>
                <c:pt idx="108">
                  <c:v>3.94</c:v>
                </c:pt>
                <c:pt idx="109">
                  <c:v>3.78</c:v>
                </c:pt>
                <c:pt idx="110">
                  <c:v>3.76</c:v>
                </c:pt>
                <c:pt idx="111">
                  <c:v>3.96</c:v>
                </c:pt>
                <c:pt idx="112">
                  <c:v>4.03</c:v>
                </c:pt>
                <c:pt idx="113">
                  <c:v>3.81</c:v>
                </c:pt>
                <c:pt idx="114">
                  <c:v>4.1100000000000003</c:v>
                </c:pt>
                <c:pt idx="115">
                  <c:v>4.1500000000000004</c:v>
                </c:pt>
                <c:pt idx="116">
                  <c:v>4.1900000000000004</c:v>
                </c:pt>
                <c:pt idx="117">
                  <c:v>3.64</c:v>
                </c:pt>
                <c:pt idx="118">
                  <c:v>3.54</c:v>
                </c:pt>
                <c:pt idx="119">
                  <c:v>3.77</c:v>
                </c:pt>
                <c:pt idx="120">
                  <c:v>3.53</c:v>
                </c:pt>
                <c:pt idx="121">
                  <c:v>3.24</c:v>
                </c:pt>
                <c:pt idx="122">
                  <c:v>3.05</c:v>
                </c:pt>
                <c:pt idx="123">
                  <c:v>3.06</c:v>
                </c:pt>
                <c:pt idx="124">
                  <c:v>3.37</c:v>
                </c:pt>
                <c:pt idx="125">
                  <c:v>3.19</c:v>
                </c:pt>
                <c:pt idx="126">
                  <c:v>3.2</c:v>
                </c:pt>
                <c:pt idx="127">
                  <c:v>3.2</c:v>
                </c:pt>
                <c:pt idx="128">
                  <c:v>2.95</c:v>
                </c:pt>
                <c:pt idx="129">
                  <c:v>2.54</c:v>
                </c:pt>
                <c:pt idx="130">
                  <c:v>2.91</c:v>
                </c:pt>
                <c:pt idx="131">
                  <c:v>3.1</c:v>
                </c:pt>
                <c:pt idx="132">
                  <c:v>3.09</c:v>
                </c:pt>
                <c:pt idx="133">
                  <c:v>3.04</c:v>
                </c:pt>
                <c:pt idx="134">
                  <c:v>3.04</c:v>
                </c:pt>
                <c:pt idx="135">
                  <c:v>2.9</c:v>
                </c:pt>
                <c:pt idx="136">
                  <c:v>2.6</c:v>
                </c:pt>
                <c:pt idx="137">
                  <c:v>2.56</c:v>
                </c:pt>
                <c:pt idx="138">
                  <c:v>2.65</c:v>
                </c:pt>
                <c:pt idx="139">
                  <c:v>2.65</c:v>
                </c:pt>
                <c:pt idx="140">
                  <c:v>2.9</c:v>
                </c:pt>
                <c:pt idx="141">
                  <c:v>2.82</c:v>
                </c:pt>
                <c:pt idx="142">
                  <c:v>2.93</c:v>
                </c:pt>
                <c:pt idx="143">
                  <c:v>2.97</c:v>
                </c:pt>
                <c:pt idx="144">
                  <c:v>3.07</c:v>
                </c:pt>
                <c:pt idx="145">
                  <c:v>3.46</c:v>
                </c:pt>
                <c:pt idx="146">
                  <c:v>3.62</c:v>
                </c:pt>
                <c:pt idx="147">
                  <c:v>3.52</c:v>
                </c:pt>
                <c:pt idx="148">
                  <c:v>3.46</c:v>
                </c:pt>
                <c:pt idx="149">
                  <c:v>3</c:v>
                </c:pt>
                <c:pt idx="150">
                  <c:v>2.85</c:v>
                </c:pt>
                <c:pt idx="151">
                  <c:v>3.28</c:v>
                </c:pt>
                <c:pt idx="152">
                  <c:v>3.52</c:v>
                </c:pt>
                <c:pt idx="153">
                  <c:v>3.43</c:v>
                </c:pt>
                <c:pt idx="154">
                  <c:v>3.31</c:v>
                </c:pt>
                <c:pt idx="155">
                  <c:v>3.32</c:v>
                </c:pt>
                <c:pt idx="156">
                  <c:v>3.45</c:v>
                </c:pt>
                <c:pt idx="157">
                  <c:v>3.34</c:v>
                </c:pt>
                <c:pt idx="158">
                  <c:v>3.42</c:v>
                </c:pt>
                <c:pt idx="159">
                  <c:v>3.18</c:v>
                </c:pt>
                <c:pt idx="160">
                  <c:v>3.15</c:v>
                </c:pt>
                <c:pt idx="161">
                  <c:v>3.17</c:v>
                </c:pt>
                <c:pt idx="162">
                  <c:v>3.24</c:v>
                </c:pt>
                <c:pt idx="163">
                  <c:v>3.36</c:v>
                </c:pt>
                <c:pt idx="164">
                  <c:v>3.46</c:v>
                </c:pt>
                <c:pt idx="165">
                  <c:v>3.54</c:v>
                </c:pt>
                <c:pt idx="166">
                  <c:v>3.15</c:v>
                </c:pt>
                <c:pt idx="167">
                  <c:v>2.67</c:v>
                </c:pt>
                <c:pt idx="168">
                  <c:v>2.38</c:v>
                </c:pt>
                <c:pt idx="169">
                  <c:v>2.66</c:v>
                </c:pt>
                <c:pt idx="170">
                  <c:v>3.22</c:v>
                </c:pt>
                <c:pt idx="171">
                  <c:v>3.07</c:v>
                </c:pt>
                <c:pt idx="172">
                  <c:v>3.19</c:v>
                </c:pt>
                <c:pt idx="173">
                  <c:v>2.85</c:v>
                </c:pt>
                <c:pt idx="174">
                  <c:v>3.05</c:v>
                </c:pt>
                <c:pt idx="175">
                  <c:v>3.01</c:v>
                </c:pt>
                <c:pt idx="176">
                  <c:v>2.89</c:v>
                </c:pt>
                <c:pt idx="177">
                  <c:v>2.83</c:v>
                </c:pt>
                <c:pt idx="178">
                  <c:v>3.22</c:v>
                </c:pt>
                <c:pt idx="179">
                  <c:v>3.41</c:v>
                </c:pt>
                <c:pt idx="180">
                  <c:v>3.46</c:v>
                </c:pt>
                <c:pt idx="181">
                  <c:v>3.66</c:v>
                </c:pt>
                <c:pt idx="182">
                  <c:v>3.07</c:v>
                </c:pt>
                <c:pt idx="183">
                  <c:v>2.67</c:v>
                </c:pt>
                <c:pt idx="184">
                  <c:v>2.29</c:v>
                </c:pt>
                <c:pt idx="185">
                  <c:v>2.5</c:v>
                </c:pt>
                <c:pt idx="186">
                  <c:v>2.75</c:v>
                </c:pt>
                <c:pt idx="187">
                  <c:v>2.7</c:v>
                </c:pt>
                <c:pt idx="188">
                  <c:v>2.92</c:v>
                </c:pt>
                <c:pt idx="189">
                  <c:v>3.01</c:v>
                </c:pt>
                <c:pt idx="190">
                  <c:v>3.1</c:v>
                </c:pt>
                <c:pt idx="191">
                  <c:v>2.97</c:v>
                </c:pt>
                <c:pt idx="192">
                  <c:v>3.12</c:v>
                </c:pt>
                <c:pt idx="193">
                  <c:v>3.17</c:v>
                </c:pt>
                <c:pt idx="194">
                  <c:v>3.65</c:v>
                </c:pt>
                <c:pt idx="195">
                  <c:v>4.2300000000000004</c:v>
                </c:pt>
                <c:pt idx="196">
                  <c:v>4.84</c:v>
                </c:pt>
                <c:pt idx="197">
                  <c:v>4.67</c:v>
                </c:pt>
                <c:pt idx="198">
                  <c:v>4.93</c:v>
                </c:pt>
                <c:pt idx="199">
                  <c:v>5.24</c:v>
                </c:pt>
                <c:pt idx="200">
                  <c:v>5.38</c:v>
                </c:pt>
                <c:pt idx="201">
                  <c:v>6.02</c:v>
                </c:pt>
                <c:pt idx="202">
                  <c:v>6.2</c:v>
                </c:pt>
                <c:pt idx="203">
                  <c:v>6.43</c:v>
                </c:pt>
                <c:pt idx="204">
                  <c:v>6.94</c:v>
                </c:pt>
                <c:pt idx="205">
                  <c:v>7.35</c:v>
                </c:pt>
                <c:pt idx="206">
                  <c:v>8.5299999999999994</c:v>
                </c:pt>
                <c:pt idx="207">
                  <c:v>9.3699999999999992</c:v>
                </c:pt>
              </c:numCache>
            </c:numRef>
          </c:val>
          <c:smooth val="0"/>
          <c:extLst>
            <c:ext xmlns:c16="http://schemas.microsoft.com/office/drawing/2014/chart" uri="{C3380CC4-5D6E-409C-BE32-E72D297353CC}">
              <c16:uniqueId val="{00000001-30E2-4282-8C62-399732D60FFA}"/>
            </c:ext>
          </c:extLst>
        </c:ser>
        <c:dLbls>
          <c:showLegendKey val="0"/>
          <c:showVal val="0"/>
          <c:showCatName val="0"/>
          <c:showSerName val="0"/>
          <c:showPercent val="0"/>
          <c:showBubbleSize val="0"/>
        </c:dLbls>
        <c:smooth val="0"/>
        <c:axId val="1265405056"/>
        <c:axId val="1220908688"/>
      </c:lineChart>
      <c:dateAx>
        <c:axId val="1265405056"/>
        <c:scaling>
          <c:orientation val="minMax"/>
        </c:scaling>
        <c:delete val="0"/>
        <c:axPos val="b"/>
        <c:numFmt formatCode="yyyy" sourceLinked="0"/>
        <c:majorTickMark val="none"/>
        <c:minorTickMark val="none"/>
        <c:tickLblPos val="low"/>
        <c:spPr>
          <a:noFill/>
          <a:ln w="9525" cap="flat" cmpd="sng" algn="ctr">
            <a:solidFill>
              <a:schemeClr val="tx1"/>
            </a:solidFill>
            <a:prstDash val="solid"/>
            <a:round/>
          </a:ln>
          <a:effectLst/>
        </c:spPr>
        <c:txPr>
          <a:bodyPr rot="-5400000" spcFirstLastPara="1" vertOverflow="ellipsis"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20908688"/>
        <c:crosses val="autoZero"/>
        <c:auto val="0"/>
        <c:lblOffset val="100"/>
        <c:baseTimeUnit val="months"/>
        <c:majorUnit val="34"/>
        <c:majorTimeUnit val="months"/>
      </c:dateAx>
      <c:valAx>
        <c:axId val="122090868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65405056"/>
        <c:crosses val="autoZero"/>
        <c:crossBetween val="between"/>
        <c:majorUnit val="2"/>
      </c:valAx>
      <c:spPr>
        <a:noFill/>
        <a:ln w="9525">
          <a:noFill/>
        </a:ln>
        <a:effectLst/>
      </c:spPr>
    </c:plotArea>
    <c:legend>
      <c:legendPos val="t"/>
      <c:layout>
        <c:manualLayout>
          <c:xMode val="edge"/>
          <c:yMode val="edge"/>
          <c:x val="0.41935072178477695"/>
          <c:y val="0.1188254593175853"/>
          <c:w val="0.54038094196558761"/>
          <c:h val="0.15115266841644795"/>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b="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27077865266841"/>
          <c:y val="0.1194002624671916"/>
          <c:w val="0.86865037182852145"/>
          <c:h val="0.77206080489938766"/>
        </c:manualLayout>
      </c:layout>
      <c:barChart>
        <c:barDir val="col"/>
        <c:grouping val="clustered"/>
        <c:varyColors val="0"/>
        <c:ser>
          <c:idx val="0"/>
          <c:order val="0"/>
          <c:tx>
            <c:strRef>
              <c:f>'1.5.B'!$S$4</c:f>
              <c:strCache>
                <c:ptCount val="1"/>
                <c:pt idx="0">
                  <c:v>Advanced economies</c:v>
                </c:pt>
              </c:strCache>
            </c:strRef>
          </c:tx>
          <c:spPr>
            <a:solidFill>
              <a:srgbClr val="EB1C2D"/>
            </a:solidFill>
            <a:ln>
              <a:noFill/>
            </a:ln>
            <a:effectLst/>
          </c:spPr>
          <c:invertIfNegative val="0"/>
          <c:cat>
            <c:strRef>
              <c:f>'1.5.B'!$T$2:$W$2</c:f>
              <c:strCache>
                <c:ptCount val="4"/>
                <c:pt idx="0">
                  <c:v>2019</c:v>
                </c:pt>
                <c:pt idx="1">
                  <c:v>2020</c:v>
                </c:pt>
                <c:pt idx="2">
                  <c:v>2021</c:v>
                </c:pt>
                <c:pt idx="3">
                  <c:v>Apr-22</c:v>
                </c:pt>
              </c:strCache>
            </c:strRef>
          </c:cat>
          <c:val>
            <c:numRef>
              <c:f>'1.5.B'!$T$4:$W$4</c:f>
              <c:numCache>
                <c:formatCode>General</c:formatCode>
                <c:ptCount val="4"/>
                <c:pt idx="0">
                  <c:v>9.1</c:v>
                </c:pt>
                <c:pt idx="1">
                  <c:v>8.3000000000000007</c:v>
                </c:pt>
                <c:pt idx="2">
                  <c:v>66.7</c:v>
                </c:pt>
                <c:pt idx="3">
                  <c:v>100</c:v>
                </c:pt>
              </c:numCache>
            </c:numRef>
          </c:val>
          <c:extLst>
            <c:ext xmlns:c16="http://schemas.microsoft.com/office/drawing/2014/chart" uri="{C3380CC4-5D6E-409C-BE32-E72D297353CC}">
              <c16:uniqueId val="{00000000-F6E3-48C0-8251-F7C70E5F3267}"/>
            </c:ext>
          </c:extLst>
        </c:ser>
        <c:ser>
          <c:idx val="1"/>
          <c:order val="1"/>
          <c:tx>
            <c:strRef>
              <c:f>'1.5.B'!$S$3</c:f>
              <c:strCache>
                <c:ptCount val="1"/>
                <c:pt idx="0">
                  <c:v>EMDEs</c:v>
                </c:pt>
              </c:strCache>
            </c:strRef>
          </c:tx>
          <c:spPr>
            <a:solidFill>
              <a:srgbClr val="002345"/>
            </a:solidFill>
            <a:ln>
              <a:noFill/>
            </a:ln>
            <a:effectLst/>
          </c:spPr>
          <c:invertIfNegative val="0"/>
          <c:cat>
            <c:strRef>
              <c:f>'1.5.B'!$T$2:$W$2</c:f>
              <c:strCache>
                <c:ptCount val="4"/>
                <c:pt idx="0">
                  <c:v>2019</c:v>
                </c:pt>
                <c:pt idx="1">
                  <c:v>2020</c:v>
                </c:pt>
                <c:pt idx="2">
                  <c:v>2021</c:v>
                </c:pt>
                <c:pt idx="3">
                  <c:v>Apr-22</c:v>
                </c:pt>
              </c:strCache>
            </c:strRef>
          </c:cat>
          <c:val>
            <c:numRef>
              <c:f>'1.5.B'!$T$3:$W$3</c:f>
              <c:numCache>
                <c:formatCode>General</c:formatCode>
                <c:ptCount val="4"/>
                <c:pt idx="0">
                  <c:v>20</c:v>
                </c:pt>
                <c:pt idx="1">
                  <c:v>20</c:v>
                </c:pt>
                <c:pt idx="2">
                  <c:v>54.8</c:v>
                </c:pt>
                <c:pt idx="3">
                  <c:v>87.1</c:v>
                </c:pt>
              </c:numCache>
            </c:numRef>
          </c:val>
          <c:extLst>
            <c:ext xmlns:c16="http://schemas.microsoft.com/office/drawing/2014/chart" uri="{C3380CC4-5D6E-409C-BE32-E72D297353CC}">
              <c16:uniqueId val="{00000001-F6E3-48C0-8251-F7C70E5F3267}"/>
            </c:ext>
          </c:extLst>
        </c:ser>
        <c:dLbls>
          <c:showLegendKey val="0"/>
          <c:showVal val="0"/>
          <c:showCatName val="0"/>
          <c:showSerName val="0"/>
          <c:showPercent val="0"/>
          <c:showBubbleSize val="0"/>
        </c:dLbls>
        <c:gapWidth val="100"/>
        <c:overlap val="-32"/>
        <c:axId val="1868578048"/>
        <c:axId val="1868603424"/>
      </c:barChart>
      <c:lineChart>
        <c:grouping val="standard"/>
        <c:varyColors val="0"/>
        <c:ser>
          <c:idx val="2"/>
          <c:order val="2"/>
          <c:spPr>
            <a:ln w="28575" cap="rnd">
              <a:solidFill>
                <a:schemeClr val="tx1"/>
              </a:solidFill>
              <a:round/>
            </a:ln>
            <a:effectLst/>
          </c:spPr>
          <c:marker>
            <c:symbol val="none"/>
          </c:marker>
          <c:cat>
            <c:strRef>
              <c:f>'1.5.B'!$T$2:$W$2</c:f>
              <c:strCache>
                <c:ptCount val="4"/>
                <c:pt idx="0">
                  <c:v>2019</c:v>
                </c:pt>
                <c:pt idx="1">
                  <c:v>2020</c:v>
                </c:pt>
                <c:pt idx="2">
                  <c:v>2021</c:v>
                </c:pt>
                <c:pt idx="3">
                  <c:v>Apr-22</c:v>
                </c:pt>
              </c:strCache>
            </c:strRef>
          </c:cat>
          <c:val>
            <c:numRef>
              <c:f>'1.5.B'!$T$5:$W$5</c:f>
              <c:numCache>
                <c:formatCode>General</c:formatCode>
                <c:ptCount val="4"/>
                <c:pt idx="0">
                  <c:v>50</c:v>
                </c:pt>
                <c:pt idx="1">
                  <c:v>50</c:v>
                </c:pt>
                <c:pt idx="2">
                  <c:v>50</c:v>
                </c:pt>
                <c:pt idx="3">
                  <c:v>50</c:v>
                </c:pt>
              </c:numCache>
            </c:numRef>
          </c:val>
          <c:smooth val="0"/>
          <c:extLst>
            <c:ext xmlns:c16="http://schemas.microsoft.com/office/drawing/2014/chart" uri="{C3380CC4-5D6E-409C-BE32-E72D297353CC}">
              <c16:uniqueId val="{00000002-F6E3-48C0-8251-F7C70E5F3267}"/>
            </c:ext>
          </c:extLst>
        </c:ser>
        <c:dLbls>
          <c:showLegendKey val="0"/>
          <c:showVal val="0"/>
          <c:showCatName val="0"/>
          <c:showSerName val="0"/>
          <c:showPercent val="0"/>
          <c:showBubbleSize val="0"/>
        </c:dLbls>
        <c:marker val="1"/>
        <c:smooth val="0"/>
        <c:axId val="1868578048"/>
        <c:axId val="1868603424"/>
      </c:lineChart>
      <c:catAx>
        <c:axId val="18685780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603424"/>
        <c:crosses val="autoZero"/>
        <c:auto val="1"/>
        <c:lblAlgn val="ctr"/>
        <c:lblOffset val="100"/>
        <c:noMultiLvlLbl val="0"/>
      </c:catAx>
      <c:valAx>
        <c:axId val="1868603424"/>
        <c:scaling>
          <c:orientation val="minMax"/>
          <c:max val="10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868578048"/>
        <c:crosses val="autoZero"/>
        <c:crossBetween val="between"/>
        <c:majorUnit val="25"/>
      </c:valAx>
      <c:spPr>
        <a:noFill/>
        <a:ln>
          <a:noFill/>
        </a:ln>
        <a:effectLst/>
      </c:spPr>
    </c:plotArea>
    <c:legend>
      <c:legendPos val="r"/>
      <c:legendEntry>
        <c:idx val="2"/>
        <c:delete val="1"/>
      </c:legendEntry>
      <c:layout>
        <c:manualLayout>
          <c:xMode val="edge"/>
          <c:yMode val="edge"/>
          <c:x val="0.1492382983377078"/>
          <c:y val="0.12279889593959235"/>
          <c:w val="0.60740135608048995"/>
          <c:h val="0.20629309402929627"/>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r>
              <a:rPr lang="en-US" sz="3200"/>
              <a:t>Percent</a:t>
            </a:r>
          </a:p>
        </c:rich>
      </c:tx>
      <c:layout>
        <c:manualLayout>
          <c:xMode val="edge"/>
          <c:yMode val="edge"/>
          <c:x val="7.7333749993416733E-4"/>
          <c:y val="9.2599683159917386E-4"/>
        </c:manualLayout>
      </c:layout>
      <c:overlay val="0"/>
      <c:spPr>
        <a:noFill/>
        <a:ln>
          <a:noFill/>
        </a:ln>
        <a:effectLst/>
      </c:spPr>
      <c:txPr>
        <a:bodyPr rot="0" spcFirstLastPara="1" vertOverflow="ellipsis" vert="horz" wrap="square" anchor="ctr" anchorCtr="1"/>
        <a:lstStyle/>
        <a:p>
          <a:pPr>
            <a:defRPr sz="3200" b="0" i="0" u="none" strike="noStrike" kern="1200" spc="0" baseline="0">
              <a:solidFill>
                <a:sysClr val="windowText" lastClr="000000"/>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808562992125984E-2"/>
          <c:y val="0.12562423447069115"/>
          <c:w val="0.90191437007874031"/>
          <c:h val="0.76962904636920382"/>
        </c:manualLayout>
      </c:layout>
      <c:barChart>
        <c:barDir val="col"/>
        <c:grouping val="clustered"/>
        <c:varyColors val="0"/>
        <c:ser>
          <c:idx val="0"/>
          <c:order val="0"/>
          <c:spPr>
            <a:solidFill>
              <a:srgbClr val="002345"/>
            </a:solidFill>
            <a:ln>
              <a:noFill/>
            </a:ln>
            <a:effectLst/>
          </c:spPr>
          <c:invertIfNegative val="0"/>
          <c:errBars>
            <c:errBarType val="both"/>
            <c:errValType val="cust"/>
            <c:noEndCap val="0"/>
            <c:plus>
              <c:numRef>
                <c:f>'1.5.C'!$V$3:$V$6</c:f>
                <c:numCache>
                  <c:formatCode>General</c:formatCode>
                  <c:ptCount val="4"/>
                  <c:pt idx="0">
                    <c:v>1</c:v>
                  </c:pt>
                  <c:pt idx="1">
                    <c:v>2.4</c:v>
                  </c:pt>
                  <c:pt idx="2">
                    <c:v>4</c:v>
                  </c:pt>
                  <c:pt idx="3">
                    <c:v>2.9</c:v>
                  </c:pt>
                </c:numCache>
              </c:numRef>
            </c:plus>
            <c:minus>
              <c:numRef>
                <c:f>'1.5.C'!$U$3:$U$6</c:f>
                <c:numCache>
                  <c:formatCode>General</c:formatCode>
                  <c:ptCount val="4"/>
                  <c:pt idx="0">
                    <c:v>1.5</c:v>
                  </c:pt>
                  <c:pt idx="1">
                    <c:v>1.7</c:v>
                  </c:pt>
                  <c:pt idx="2">
                    <c:v>2.2999999999999998</c:v>
                  </c:pt>
                  <c:pt idx="3">
                    <c:v>1.2</c:v>
                  </c:pt>
                </c:numCache>
              </c:numRef>
            </c:minus>
            <c:spPr>
              <a:noFill/>
              <a:ln w="76200" cap="rnd" cmpd="sng" algn="ctr">
                <a:solidFill>
                  <a:schemeClr val="accent3"/>
                </a:solidFill>
                <a:round/>
              </a:ln>
              <a:effectLst/>
            </c:spPr>
          </c:errBars>
          <c:cat>
            <c:numRef>
              <c:f>'1.5.C'!$S$3:$S$6</c:f>
              <c:numCache>
                <c:formatCode>General</c:formatCode>
                <c:ptCount val="4"/>
                <c:pt idx="0">
                  <c:v>2020</c:v>
                </c:pt>
                <c:pt idx="1">
                  <c:v>2021</c:v>
                </c:pt>
                <c:pt idx="2">
                  <c:v>2022</c:v>
                </c:pt>
                <c:pt idx="3">
                  <c:v>2023</c:v>
                </c:pt>
              </c:numCache>
            </c:numRef>
          </c:cat>
          <c:val>
            <c:numRef>
              <c:f>'1.5.C'!$T$3:$T$6</c:f>
              <c:numCache>
                <c:formatCode>0.0</c:formatCode>
                <c:ptCount val="4"/>
                <c:pt idx="0">
                  <c:v>3.1</c:v>
                </c:pt>
                <c:pt idx="1">
                  <c:v>4.7</c:v>
                </c:pt>
                <c:pt idx="2">
                  <c:v>7.4</c:v>
                </c:pt>
                <c:pt idx="3">
                  <c:v>4.5999999999999996</c:v>
                </c:pt>
              </c:numCache>
            </c:numRef>
          </c:val>
          <c:extLst>
            <c:ext xmlns:c15="http://schemas.microsoft.com/office/drawing/2012/chart" uri="{02D57815-91ED-43cb-92C2-25804820EDAC}">
              <c15:filteredSeriesTitle>
                <c15:tx>
                  <c:strRef>
                    <c:extLst>
                      <c:ext uri="{02D57815-91ED-43cb-92C2-25804820EDAC}">
                        <c15:formulaRef>
                          <c15:sqref>[94]data!#REF!</c15:sqref>
                        </c15:formulaRef>
                      </c:ext>
                    </c:extLst>
                    <c:strCache>
                      <c:ptCount val="1"/>
                      <c:pt idx="0">
                        <c:v>#REF!</c:v>
                      </c:pt>
                    </c:strCache>
                  </c:strRef>
                </c15:tx>
              </c15:filteredSeriesTitle>
            </c:ext>
            <c:ext xmlns:c16="http://schemas.microsoft.com/office/drawing/2014/chart" uri="{C3380CC4-5D6E-409C-BE32-E72D297353CC}">
              <c16:uniqueId val="{00000000-B5A5-421A-B614-0BA47CC79127}"/>
            </c:ext>
          </c:extLst>
        </c:ser>
        <c:dLbls>
          <c:showLegendKey val="0"/>
          <c:showVal val="0"/>
          <c:showCatName val="0"/>
          <c:showSerName val="0"/>
          <c:showPercent val="0"/>
          <c:showBubbleSize val="0"/>
        </c:dLbls>
        <c:gapWidth val="219"/>
        <c:overlap val="-27"/>
        <c:axId val="2095705072"/>
        <c:axId val="2095709648"/>
      </c:barChart>
      <c:catAx>
        <c:axId val="209570507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5709648"/>
        <c:crosses val="autoZero"/>
        <c:auto val="1"/>
        <c:lblAlgn val="ctr"/>
        <c:lblOffset val="100"/>
        <c:tickLblSkip val="1"/>
        <c:noMultiLvlLbl val="0"/>
      </c:catAx>
      <c:valAx>
        <c:axId val="209570964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95705072"/>
        <c:crosses val="autoZero"/>
        <c:crossBetween val="between"/>
        <c:majorUnit val="2"/>
      </c:valAx>
      <c:spPr>
        <a:solidFill>
          <a:sysClr val="window" lastClr="FFFFFF"/>
        </a:solid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9525"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95794453066168E-2"/>
          <c:y val="0.11916050489376838"/>
          <c:w val="0.88513462754095829"/>
          <c:h val="0.63073184601924759"/>
        </c:manualLayout>
      </c:layout>
      <c:barChart>
        <c:barDir val="col"/>
        <c:grouping val="stacked"/>
        <c:varyColors val="0"/>
        <c:ser>
          <c:idx val="0"/>
          <c:order val="2"/>
          <c:spPr>
            <a:ln w="38100">
              <a:solidFill>
                <a:schemeClr val="accent3"/>
              </a:solidFill>
            </a:ln>
          </c:spPr>
          <c:invertIfNegative val="0"/>
          <c:dPt>
            <c:idx val="299"/>
            <c:invertIfNegative val="0"/>
            <c:bubble3D val="0"/>
            <c:spPr>
              <a:ln w="38100">
                <a:solidFill>
                  <a:srgbClr val="F78D28"/>
                </a:solidFill>
              </a:ln>
            </c:spPr>
            <c:extLst>
              <c:ext xmlns:c16="http://schemas.microsoft.com/office/drawing/2014/chart" uri="{C3380CC4-5D6E-409C-BE32-E72D297353CC}">
                <c16:uniqueId val="{00000001-5D90-488D-8B4A-F03E0459C521}"/>
              </c:ext>
            </c:extLst>
          </c:dPt>
          <c:cat>
            <c:numRef>
              <c:f>'1.5.D'!$Q$3:$Q$369</c:f>
              <c:numCache>
                <c:formatCode>yymmdd</c:formatCode>
                <c:ptCount val="36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numCache>
            </c:numRef>
          </c:cat>
          <c:val>
            <c:numRef>
              <c:f>'1.5.D'!$T$3:$T$369</c:f>
              <c:numCache>
                <c:formatCode>General</c:formatCode>
                <c:ptCount val="367"/>
                <c:pt idx="299">
                  <c:v>100</c:v>
                </c:pt>
              </c:numCache>
            </c:numRef>
          </c:val>
          <c:extLst>
            <c:ext xmlns:c16="http://schemas.microsoft.com/office/drawing/2014/chart" uri="{C3380CC4-5D6E-409C-BE32-E72D297353CC}">
              <c16:uniqueId val="{00000002-5D90-488D-8B4A-F03E0459C521}"/>
            </c:ext>
          </c:extLst>
        </c:ser>
        <c:dLbls>
          <c:showLegendKey val="0"/>
          <c:showVal val="0"/>
          <c:showCatName val="0"/>
          <c:showSerName val="0"/>
          <c:showPercent val="0"/>
          <c:showBubbleSize val="0"/>
        </c:dLbls>
        <c:gapWidth val="150"/>
        <c:overlap val="100"/>
        <c:axId val="1687181568"/>
        <c:axId val="1149983760"/>
      </c:barChart>
      <c:lineChart>
        <c:grouping val="standard"/>
        <c:varyColors val="0"/>
        <c:ser>
          <c:idx val="2"/>
          <c:order val="0"/>
          <c:tx>
            <c:v>United States</c:v>
          </c:tx>
          <c:spPr>
            <a:ln w="57150">
              <a:solidFill>
                <a:srgbClr val="EB1C2D"/>
              </a:solidFill>
            </a:ln>
          </c:spPr>
          <c:marker>
            <c:symbol val="none"/>
          </c:marker>
          <c:cat>
            <c:numRef>
              <c:f>'1.5.D'!$Q$3:$Q$369</c:f>
              <c:numCache>
                <c:formatCode>yymmdd</c:formatCode>
                <c:ptCount val="36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numCache>
            </c:numRef>
          </c:cat>
          <c:val>
            <c:numRef>
              <c:f>'1.5.D'!$R$3:$R$369</c:f>
              <c:numCache>
                <c:formatCode>0.00</c:formatCode>
                <c:ptCount val="367"/>
                <c:pt idx="0">
                  <c:v>1.9500000000000002</c:v>
                </c:pt>
                <c:pt idx="1">
                  <c:v>1.98</c:v>
                </c:pt>
                <c:pt idx="2">
                  <c:v>2.0099999999999998</c:v>
                </c:pt>
                <c:pt idx="3">
                  <c:v>2.04</c:v>
                </c:pt>
                <c:pt idx="4">
                  <c:v>2.09</c:v>
                </c:pt>
                <c:pt idx="5">
                  <c:v>2.0700000000000003</c:v>
                </c:pt>
                <c:pt idx="6">
                  <c:v>2.04</c:v>
                </c:pt>
                <c:pt idx="7">
                  <c:v>2.06</c:v>
                </c:pt>
                <c:pt idx="8">
                  <c:v>2.04</c:v>
                </c:pt>
                <c:pt idx="9">
                  <c:v>2.09</c:v>
                </c:pt>
                <c:pt idx="10">
                  <c:v>2.09</c:v>
                </c:pt>
                <c:pt idx="11">
                  <c:v>2.09</c:v>
                </c:pt>
                <c:pt idx="12">
                  <c:v>2.12</c:v>
                </c:pt>
                <c:pt idx="13">
                  <c:v>2.15</c:v>
                </c:pt>
                <c:pt idx="14">
                  <c:v>2.1800000000000002</c:v>
                </c:pt>
                <c:pt idx="15">
                  <c:v>2.16</c:v>
                </c:pt>
                <c:pt idx="16">
                  <c:v>2.15</c:v>
                </c:pt>
                <c:pt idx="17">
                  <c:v>2.15</c:v>
                </c:pt>
                <c:pt idx="18">
                  <c:v>2.15</c:v>
                </c:pt>
                <c:pt idx="19">
                  <c:v>2.1800000000000002</c:v>
                </c:pt>
                <c:pt idx="20">
                  <c:v>2.21</c:v>
                </c:pt>
                <c:pt idx="21">
                  <c:v>2.1800000000000002</c:v>
                </c:pt>
                <c:pt idx="22">
                  <c:v>2.23</c:v>
                </c:pt>
                <c:pt idx="23">
                  <c:v>2.27</c:v>
                </c:pt>
                <c:pt idx="24">
                  <c:v>2.25</c:v>
                </c:pt>
                <c:pt idx="25">
                  <c:v>2.2800000000000002</c:v>
                </c:pt>
                <c:pt idx="26">
                  <c:v>2.31</c:v>
                </c:pt>
                <c:pt idx="27">
                  <c:v>2.31</c:v>
                </c:pt>
                <c:pt idx="28">
                  <c:v>2.31</c:v>
                </c:pt>
                <c:pt idx="29">
                  <c:v>2.3200000000000003</c:v>
                </c:pt>
                <c:pt idx="30">
                  <c:v>2.35</c:v>
                </c:pt>
                <c:pt idx="31">
                  <c:v>2.35</c:v>
                </c:pt>
                <c:pt idx="32">
                  <c:v>2.37</c:v>
                </c:pt>
                <c:pt idx="33">
                  <c:v>2.35</c:v>
                </c:pt>
                <c:pt idx="34">
                  <c:v>2.29</c:v>
                </c:pt>
                <c:pt idx="35">
                  <c:v>2.29</c:v>
                </c:pt>
                <c:pt idx="36">
                  <c:v>2.35</c:v>
                </c:pt>
                <c:pt idx="37">
                  <c:v>2.35</c:v>
                </c:pt>
                <c:pt idx="38">
                  <c:v>2.38</c:v>
                </c:pt>
                <c:pt idx="39">
                  <c:v>2.34</c:v>
                </c:pt>
                <c:pt idx="40">
                  <c:v>2.3899999999999997</c:v>
                </c:pt>
                <c:pt idx="41">
                  <c:v>2.4</c:v>
                </c:pt>
                <c:pt idx="42">
                  <c:v>2.4300000000000002</c:v>
                </c:pt>
                <c:pt idx="43">
                  <c:v>2.4500000000000002</c:v>
                </c:pt>
                <c:pt idx="44">
                  <c:v>2.4299999999999997</c:v>
                </c:pt>
                <c:pt idx="45">
                  <c:v>2.4299999999999997</c:v>
                </c:pt>
                <c:pt idx="46">
                  <c:v>2.42</c:v>
                </c:pt>
                <c:pt idx="47">
                  <c:v>2.41</c:v>
                </c:pt>
                <c:pt idx="48">
                  <c:v>2.4699999999999998</c:v>
                </c:pt>
                <c:pt idx="49">
                  <c:v>2.5099999999999998</c:v>
                </c:pt>
                <c:pt idx="50">
                  <c:v>2.5099999999999998</c:v>
                </c:pt>
                <c:pt idx="51">
                  <c:v>2.54</c:v>
                </c:pt>
                <c:pt idx="52">
                  <c:v>2.59</c:v>
                </c:pt>
                <c:pt idx="53">
                  <c:v>2.58</c:v>
                </c:pt>
                <c:pt idx="54">
                  <c:v>2.5</c:v>
                </c:pt>
                <c:pt idx="55">
                  <c:v>2.5100000000000002</c:v>
                </c:pt>
                <c:pt idx="56">
                  <c:v>2.5099999999999998</c:v>
                </c:pt>
                <c:pt idx="57">
                  <c:v>2.48</c:v>
                </c:pt>
                <c:pt idx="58">
                  <c:v>2.5299999999999998</c:v>
                </c:pt>
                <c:pt idx="59">
                  <c:v>2.54</c:v>
                </c:pt>
                <c:pt idx="60">
                  <c:v>2.57</c:v>
                </c:pt>
                <c:pt idx="61">
                  <c:v>2.56</c:v>
                </c:pt>
                <c:pt idx="62">
                  <c:v>2.52</c:v>
                </c:pt>
                <c:pt idx="63">
                  <c:v>2.54</c:v>
                </c:pt>
                <c:pt idx="64">
                  <c:v>2.5499999999999998</c:v>
                </c:pt>
                <c:pt idx="65">
                  <c:v>2.58</c:v>
                </c:pt>
                <c:pt idx="66">
                  <c:v>2.5499999999999998</c:v>
                </c:pt>
                <c:pt idx="67">
                  <c:v>2.52</c:v>
                </c:pt>
                <c:pt idx="68">
                  <c:v>2.5299999999999998</c:v>
                </c:pt>
                <c:pt idx="69">
                  <c:v>2.5499999999999998</c:v>
                </c:pt>
                <c:pt idx="70">
                  <c:v>2.5099999999999998</c:v>
                </c:pt>
                <c:pt idx="71">
                  <c:v>2.52</c:v>
                </c:pt>
                <c:pt idx="72">
                  <c:v>2.54</c:v>
                </c:pt>
                <c:pt idx="73">
                  <c:v>2.56</c:v>
                </c:pt>
                <c:pt idx="74">
                  <c:v>2.5499999999999998</c:v>
                </c:pt>
                <c:pt idx="75">
                  <c:v>2.57</c:v>
                </c:pt>
                <c:pt idx="76">
                  <c:v>2.56</c:v>
                </c:pt>
                <c:pt idx="77">
                  <c:v>2.52</c:v>
                </c:pt>
                <c:pt idx="78">
                  <c:v>2.5300000000000002</c:v>
                </c:pt>
                <c:pt idx="79">
                  <c:v>2.42</c:v>
                </c:pt>
                <c:pt idx="80">
                  <c:v>2.44</c:v>
                </c:pt>
                <c:pt idx="81">
                  <c:v>2.4700000000000002</c:v>
                </c:pt>
                <c:pt idx="82">
                  <c:v>2.5099999999999998</c:v>
                </c:pt>
                <c:pt idx="83">
                  <c:v>2.54</c:v>
                </c:pt>
                <c:pt idx="84">
                  <c:v>2.56</c:v>
                </c:pt>
                <c:pt idx="85">
                  <c:v>2.57</c:v>
                </c:pt>
                <c:pt idx="86">
                  <c:v>2.6</c:v>
                </c:pt>
                <c:pt idx="87">
                  <c:v>2.62</c:v>
                </c:pt>
                <c:pt idx="88">
                  <c:v>2.6799999999999997</c:v>
                </c:pt>
                <c:pt idx="89">
                  <c:v>2.66</c:v>
                </c:pt>
                <c:pt idx="90">
                  <c:v>2.65</c:v>
                </c:pt>
                <c:pt idx="91">
                  <c:v>2.71</c:v>
                </c:pt>
                <c:pt idx="92">
                  <c:v>2.6799999999999997</c:v>
                </c:pt>
                <c:pt idx="93">
                  <c:v>2.72</c:v>
                </c:pt>
                <c:pt idx="94">
                  <c:v>2.65</c:v>
                </c:pt>
                <c:pt idx="95">
                  <c:v>2.68</c:v>
                </c:pt>
                <c:pt idx="96">
                  <c:v>2.7199999999999998</c:v>
                </c:pt>
                <c:pt idx="97">
                  <c:v>2.7199999999999998</c:v>
                </c:pt>
                <c:pt idx="98">
                  <c:v>2.66</c:v>
                </c:pt>
                <c:pt idx="99">
                  <c:v>2.59</c:v>
                </c:pt>
                <c:pt idx="100">
                  <c:v>2.62</c:v>
                </c:pt>
                <c:pt idx="101">
                  <c:v>2.64</c:v>
                </c:pt>
                <c:pt idx="102">
                  <c:v>2.63</c:v>
                </c:pt>
                <c:pt idx="103">
                  <c:v>2.6</c:v>
                </c:pt>
                <c:pt idx="104">
                  <c:v>2.59</c:v>
                </c:pt>
                <c:pt idx="105">
                  <c:v>2.5700000000000003</c:v>
                </c:pt>
                <c:pt idx="106">
                  <c:v>2.5700000000000003</c:v>
                </c:pt>
                <c:pt idx="107">
                  <c:v>2.6</c:v>
                </c:pt>
                <c:pt idx="108">
                  <c:v>2.59</c:v>
                </c:pt>
                <c:pt idx="109">
                  <c:v>2.56</c:v>
                </c:pt>
                <c:pt idx="110">
                  <c:v>2.54</c:v>
                </c:pt>
                <c:pt idx="111">
                  <c:v>2.5099999999999998</c:v>
                </c:pt>
                <c:pt idx="112">
                  <c:v>2.4699999999999998</c:v>
                </c:pt>
                <c:pt idx="113">
                  <c:v>2.41</c:v>
                </c:pt>
                <c:pt idx="114">
                  <c:v>2.4699999999999998</c:v>
                </c:pt>
                <c:pt idx="115">
                  <c:v>2.4299999999999997</c:v>
                </c:pt>
                <c:pt idx="116">
                  <c:v>2.44</c:v>
                </c:pt>
                <c:pt idx="117">
                  <c:v>2.46</c:v>
                </c:pt>
                <c:pt idx="118">
                  <c:v>2.41</c:v>
                </c:pt>
                <c:pt idx="119">
                  <c:v>2.31</c:v>
                </c:pt>
                <c:pt idx="120">
                  <c:v>2.37</c:v>
                </c:pt>
                <c:pt idx="121">
                  <c:v>2.41</c:v>
                </c:pt>
                <c:pt idx="122">
                  <c:v>2.46</c:v>
                </c:pt>
                <c:pt idx="123">
                  <c:v>2.4900000000000002</c:v>
                </c:pt>
                <c:pt idx="124">
                  <c:v>2.4500000000000002</c:v>
                </c:pt>
                <c:pt idx="125">
                  <c:v>2.46</c:v>
                </c:pt>
                <c:pt idx="126">
                  <c:v>2.4500000000000002</c:v>
                </c:pt>
                <c:pt idx="127">
                  <c:v>2.46</c:v>
                </c:pt>
                <c:pt idx="128">
                  <c:v>2.4700000000000002</c:v>
                </c:pt>
                <c:pt idx="129">
                  <c:v>2.4900000000000002</c:v>
                </c:pt>
                <c:pt idx="130">
                  <c:v>2.4899999999999998</c:v>
                </c:pt>
                <c:pt idx="131">
                  <c:v>2.4899999999999998</c:v>
                </c:pt>
                <c:pt idx="132">
                  <c:v>2.48</c:v>
                </c:pt>
                <c:pt idx="133">
                  <c:v>2.4299999999999997</c:v>
                </c:pt>
                <c:pt idx="134">
                  <c:v>2.38</c:v>
                </c:pt>
                <c:pt idx="135">
                  <c:v>2.44</c:v>
                </c:pt>
                <c:pt idx="136">
                  <c:v>2.48</c:v>
                </c:pt>
                <c:pt idx="137">
                  <c:v>2.56</c:v>
                </c:pt>
                <c:pt idx="138">
                  <c:v>2.5300000000000002</c:v>
                </c:pt>
                <c:pt idx="139">
                  <c:v>2.5300000000000002</c:v>
                </c:pt>
                <c:pt idx="140">
                  <c:v>2.52</c:v>
                </c:pt>
                <c:pt idx="141">
                  <c:v>2.41</c:v>
                </c:pt>
                <c:pt idx="142">
                  <c:v>2.4</c:v>
                </c:pt>
                <c:pt idx="143">
                  <c:v>2.4500000000000002</c:v>
                </c:pt>
                <c:pt idx="144">
                  <c:v>2.46</c:v>
                </c:pt>
                <c:pt idx="145">
                  <c:v>2.5300000000000002</c:v>
                </c:pt>
                <c:pt idx="146">
                  <c:v>2.59</c:v>
                </c:pt>
                <c:pt idx="147">
                  <c:v>2.5499999999999998</c:v>
                </c:pt>
                <c:pt idx="148">
                  <c:v>2.5700000000000003</c:v>
                </c:pt>
                <c:pt idx="149">
                  <c:v>2.58</c:v>
                </c:pt>
                <c:pt idx="150">
                  <c:v>2.56</c:v>
                </c:pt>
                <c:pt idx="151">
                  <c:v>2.5100000000000002</c:v>
                </c:pt>
                <c:pt idx="152">
                  <c:v>2.5100000000000002</c:v>
                </c:pt>
                <c:pt idx="153">
                  <c:v>2.5</c:v>
                </c:pt>
                <c:pt idx="154">
                  <c:v>2.46</c:v>
                </c:pt>
                <c:pt idx="155">
                  <c:v>2.5</c:v>
                </c:pt>
                <c:pt idx="156">
                  <c:v>2.5</c:v>
                </c:pt>
                <c:pt idx="157">
                  <c:v>2.5299999999999998</c:v>
                </c:pt>
                <c:pt idx="158">
                  <c:v>2.5499999999999998</c:v>
                </c:pt>
                <c:pt idx="159">
                  <c:v>2.5499999999999998</c:v>
                </c:pt>
                <c:pt idx="160">
                  <c:v>2.52</c:v>
                </c:pt>
                <c:pt idx="161">
                  <c:v>2.5</c:v>
                </c:pt>
                <c:pt idx="162">
                  <c:v>2.4900000000000002</c:v>
                </c:pt>
                <c:pt idx="163">
                  <c:v>2.48</c:v>
                </c:pt>
                <c:pt idx="164">
                  <c:v>2.4500000000000002</c:v>
                </c:pt>
                <c:pt idx="165">
                  <c:v>2.4000000000000004</c:v>
                </c:pt>
                <c:pt idx="166">
                  <c:v>2.4299999999999997</c:v>
                </c:pt>
                <c:pt idx="167">
                  <c:v>2.4500000000000002</c:v>
                </c:pt>
                <c:pt idx="168">
                  <c:v>2.5099999999999998</c:v>
                </c:pt>
                <c:pt idx="169">
                  <c:v>2.5</c:v>
                </c:pt>
                <c:pt idx="170">
                  <c:v>2.5300000000000002</c:v>
                </c:pt>
                <c:pt idx="171">
                  <c:v>2.5099999999999998</c:v>
                </c:pt>
                <c:pt idx="172">
                  <c:v>2.48</c:v>
                </c:pt>
                <c:pt idx="173">
                  <c:v>2.48</c:v>
                </c:pt>
                <c:pt idx="174">
                  <c:v>2.4699999999999998</c:v>
                </c:pt>
                <c:pt idx="175">
                  <c:v>2.48</c:v>
                </c:pt>
                <c:pt idx="176">
                  <c:v>2.48</c:v>
                </c:pt>
                <c:pt idx="177">
                  <c:v>2.5099999999999998</c:v>
                </c:pt>
                <c:pt idx="178">
                  <c:v>2.5300000000000002</c:v>
                </c:pt>
                <c:pt idx="179">
                  <c:v>2.5499999999999998</c:v>
                </c:pt>
                <c:pt idx="180">
                  <c:v>2.5499999999999998</c:v>
                </c:pt>
                <c:pt idx="181">
                  <c:v>2.5300000000000002</c:v>
                </c:pt>
                <c:pt idx="182">
                  <c:v>2.4900000000000002</c:v>
                </c:pt>
                <c:pt idx="183">
                  <c:v>2.5099999999999998</c:v>
                </c:pt>
                <c:pt idx="184">
                  <c:v>2.5299999999999998</c:v>
                </c:pt>
                <c:pt idx="185">
                  <c:v>2.5099999999999998</c:v>
                </c:pt>
                <c:pt idx="186">
                  <c:v>2.4300000000000002</c:v>
                </c:pt>
                <c:pt idx="187">
                  <c:v>2.44</c:v>
                </c:pt>
                <c:pt idx="188">
                  <c:v>2.41</c:v>
                </c:pt>
                <c:pt idx="189">
                  <c:v>2.48</c:v>
                </c:pt>
                <c:pt idx="190">
                  <c:v>2.4699999999999998</c:v>
                </c:pt>
                <c:pt idx="191">
                  <c:v>2.5</c:v>
                </c:pt>
                <c:pt idx="192">
                  <c:v>2.5300000000000002</c:v>
                </c:pt>
                <c:pt idx="193">
                  <c:v>2.52</c:v>
                </c:pt>
                <c:pt idx="194">
                  <c:v>2.5099999999999998</c:v>
                </c:pt>
                <c:pt idx="195">
                  <c:v>2.5100000000000002</c:v>
                </c:pt>
                <c:pt idx="196">
                  <c:v>2.5300000000000002</c:v>
                </c:pt>
                <c:pt idx="197">
                  <c:v>2.59</c:v>
                </c:pt>
                <c:pt idx="198">
                  <c:v>2.5700000000000003</c:v>
                </c:pt>
                <c:pt idx="199">
                  <c:v>2.6100000000000003</c:v>
                </c:pt>
                <c:pt idx="200">
                  <c:v>2.64</c:v>
                </c:pt>
                <c:pt idx="201">
                  <c:v>2.64</c:v>
                </c:pt>
                <c:pt idx="202">
                  <c:v>2.64</c:v>
                </c:pt>
                <c:pt idx="203">
                  <c:v>2.68</c:v>
                </c:pt>
                <c:pt idx="204">
                  <c:v>2.69</c:v>
                </c:pt>
                <c:pt idx="205">
                  <c:v>2.71</c:v>
                </c:pt>
                <c:pt idx="206">
                  <c:v>2.71</c:v>
                </c:pt>
                <c:pt idx="207">
                  <c:v>2.71</c:v>
                </c:pt>
                <c:pt idx="208">
                  <c:v>2.77</c:v>
                </c:pt>
                <c:pt idx="209">
                  <c:v>2.94</c:v>
                </c:pt>
                <c:pt idx="210">
                  <c:v>2.91</c:v>
                </c:pt>
                <c:pt idx="211">
                  <c:v>2.95</c:v>
                </c:pt>
                <c:pt idx="212">
                  <c:v>2.99</c:v>
                </c:pt>
                <c:pt idx="213">
                  <c:v>2.96</c:v>
                </c:pt>
                <c:pt idx="214">
                  <c:v>2.9</c:v>
                </c:pt>
                <c:pt idx="215">
                  <c:v>2.8899999999999997</c:v>
                </c:pt>
                <c:pt idx="216">
                  <c:v>2.86</c:v>
                </c:pt>
                <c:pt idx="217">
                  <c:v>2.84</c:v>
                </c:pt>
                <c:pt idx="218">
                  <c:v>2.86</c:v>
                </c:pt>
                <c:pt idx="219">
                  <c:v>2.88</c:v>
                </c:pt>
                <c:pt idx="220">
                  <c:v>2.87</c:v>
                </c:pt>
                <c:pt idx="221">
                  <c:v>2.94</c:v>
                </c:pt>
                <c:pt idx="222">
                  <c:v>2.96</c:v>
                </c:pt>
                <c:pt idx="223">
                  <c:v>3.08</c:v>
                </c:pt>
                <c:pt idx="224">
                  <c:v>3.08</c:v>
                </c:pt>
                <c:pt idx="225">
                  <c:v>3.1100000000000003</c:v>
                </c:pt>
                <c:pt idx="226">
                  <c:v>3.17</c:v>
                </c:pt>
                <c:pt idx="227">
                  <c:v>3.17</c:v>
                </c:pt>
                <c:pt idx="228">
                  <c:v>3.1399999999999997</c:v>
                </c:pt>
                <c:pt idx="229">
                  <c:v>3.11</c:v>
                </c:pt>
                <c:pt idx="230">
                  <c:v>3.02</c:v>
                </c:pt>
                <c:pt idx="231">
                  <c:v>2.98</c:v>
                </c:pt>
                <c:pt idx="232">
                  <c:v>3</c:v>
                </c:pt>
                <c:pt idx="233">
                  <c:v>3.0300000000000002</c:v>
                </c:pt>
                <c:pt idx="234">
                  <c:v>3.0300000000000002</c:v>
                </c:pt>
                <c:pt idx="235">
                  <c:v>2.92</c:v>
                </c:pt>
                <c:pt idx="236">
                  <c:v>2.91</c:v>
                </c:pt>
                <c:pt idx="237">
                  <c:v>2.8</c:v>
                </c:pt>
                <c:pt idx="238">
                  <c:v>2.7</c:v>
                </c:pt>
                <c:pt idx="239">
                  <c:v>2.73</c:v>
                </c:pt>
                <c:pt idx="240">
                  <c:v>2.7199999999999998</c:v>
                </c:pt>
                <c:pt idx="241">
                  <c:v>2.79</c:v>
                </c:pt>
                <c:pt idx="242">
                  <c:v>2.84</c:v>
                </c:pt>
                <c:pt idx="243">
                  <c:v>2.88</c:v>
                </c:pt>
                <c:pt idx="244">
                  <c:v>2.8</c:v>
                </c:pt>
                <c:pt idx="245">
                  <c:v>2.76</c:v>
                </c:pt>
                <c:pt idx="246">
                  <c:v>2.73</c:v>
                </c:pt>
                <c:pt idx="247">
                  <c:v>2.66</c:v>
                </c:pt>
                <c:pt idx="248">
                  <c:v>2.67</c:v>
                </c:pt>
                <c:pt idx="249">
                  <c:v>2.7</c:v>
                </c:pt>
                <c:pt idx="250">
                  <c:v>2.65</c:v>
                </c:pt>
                <c:pt idx="251">
                  <c:v>2.65</c:v>
                </c:pt>
                <c:pt idx="252">
                  <c:v>2.69</c:v>
                </c:pt>
                <c:pt idx="253">
                  <c:v>2.7</c:v>
                </c:pt>
                <c:pt idx="254">
                  <c:v>2.7199999999999998</c:v>
                </c:pt>
                <c:pt idx="255">
                  <c:v>2.7199999999999998</c:v>
                </c:pt>
                <c:pt idx="256">
                  <c:v>2.75</c:v>
                </c:pt>
                <c:pt idx="257">
                  <c:v>2.7800000000000002</c:v>
                </c:pt>
                <c:pt idx="258">
                  <c:v>2.83</c:v>
                </c:pt>
                <c:pt idx="259">
                  <c:v>2.8600000000000003</c:v>
                </c:pt>
                <c:pt idx="260">
                  <c:v>2.87</c:v>
                </c:pt>
                <c:pt idx="261">
                  <c:v>2.95</c:v>
                </c:pt>
                <c:pt idx="262">
                  <c:v>2.93</c:v>
                </c:pt>
                <c:pt idx="263">
                  <c:v>2.87</c:v>
                </c:pt>
                <c:pt idx="264">
                  <c:v>2.77</c:v>
                </c:pt>
                <c:pt idx="265">
                  <c:v>2.7800000000000002</c:v>
                </c:pt>
                <c:pt idx="266">
                  <c:v>2.77</c:v>
                </c:pt>
                <c:pt idx="267">
                  <c:v>2.87</c:v>
                </c:pt>
                <c:pt idx="268">
                  <c:v>2.8200000000000003</c:v>
                </c:pt>
                <c:pt idx="269">
                  <c:v>2.77</c:v>
                </c:pt>
                <c:pt idx="270">
                  <c:v>2.79</c:v>
                </c:pt>
                <c:pt idx="271">
                  <c:v>2.79</c:v>
                </c:pt>
                <c:pt idx="272">
                  <c:v>2.8</c:v>
                </c:pt>
                <c:pt idx="273">
                  <c:v>2.7300000000000004</c:v>
                </c:pt>
                <c:pt idx="274">
                  <c:v>2.74</c:v>
                </c:pt>
                <c:pt idx="275">
                  <c:v>2.7</c:v>
                </c:pt>
                <c:pt idx="276">
                  <c:v>2.74</c:v>
                </c:pt>
                <c:pt idx="277">
                  <c:v>2.7800000000000002</c:v>
                </c:pt>
                <c:pt idx="278">
                  <c:v>2.75</c:v>
                </c:pt>
                <c:pt idx="279">
                  <c:v>2.76</c:v>
                </c:pt>
                <c:pt idx="280">
                  <c:v>2.8</c:v>
                </c:pt>
                <c:pt idx="281">
                  <c:v>2.8200000000000003</c:v>
                </c:pt>
                <c:pt idx="282">
                  <c:v>2.8</c:v>
                </c:pt>
                <c:pt idx="283">
                  <c:v>2.79</c:v>
                </c:pt>
                <c:pt idx="284">
                  <c:v>2.76</c:v>
                </c:pt>
                <c:pt idx="285">
                  <c:v>2.7800000000000002</c:v>
                </c:pt>
                <c:pt idx="286">
                  <c:v>2.75</c:v>
                </c:pt>
                <c:pt idx="287">
                  <c:v>2.77</c:v>
                </c:pt>
                <c:pt idx="288">
                  <c:v>2.7800000000000002</c:v>
                </c:pt>
                <c:pt idx="289">
                  <c:v>2.81</c:v>
                </c:pt>
                <c:pt idx="290">
                  <c:v>2.8200000000000003</c:v>
                </c:pt>
                <c:pt idx="291">
                  <c:v>2.91</c:v>
                </c:pt>
                <c:pt idx="292">
                  <c:v>2.8899999999999997</c:v>
                </c:pt>
                <c:pt idx="293">
                  <c:v>2.87</c:v>
                </c:pt>
                <c:pt idx="294">
                  <c:v>2.87</c:v>
                </c:pt>
                <c:pt idx="295">
                  <c:v>2.8600000000000003</c:v>
                </c:pt>
                <c:pt idx="296">
                  <c:v>2.8600000000000003</c:v>
                </c:pt>
                <c:pt idx="297">
                  <c:v>2.89</c:v>
                </c:pt>
                <c:pt idx="298">
                  <c:v>3.01</c:v>
                </c:pt>
                <c:pt idx="299">
                  <c:v>3.05</c:v>
                </c:pt>
                <c:pt idx="300">
                  <c:v>3.02</c:v>
                </c:pt>
                <c:pt idx="301">
                  <c:v>3.11</c:v>
                </c:pt>
                <c:pt idx="302">
                  <c:v>3.14</c:v>
                </c:pt>
                <c:pt idx="303">
                  <c:v>3.23</c:v>
                </c:pt>
                <c:pt idx="304">
                  <c:v>3.17</c:v>
                </c:pt>
                <c:pt idx="305">
                  <c:v>3.19</c:v>
                </c:pt>
                <c:pt idx="306">
                  <c:v>3.29</c:v>
                </c:pt>
                <c:pt idx="307">
                  <c:v>3.4299999999999997</c:v>
                </c:pt>
                <c:pt idx="308">
                  <c:v>3.33</c:v>
                </c:pt>
                <c:pt idx="309">
                  <c:v>3.42</c:v>
                </c:pt>
                <c:pt idx="310">
                  <c:v>3.52</c:v>
                </c:pt>
                <c:pt idx="311">
                  <c:v>3.5</c:v>
                </c:pt>
                <c:pt idx="312">
                  <c:v>3.42</c:v>
                </c:pt>
                <c:pt idx="313">
                  <c:v>3.34</c:v>
                </c:pt>
                <c:pt idx="314">
                  <c:v>3.51</c:v>
                </c:pt>
                <c:pt idx="315">
                  <c:v>3.4800000000000004</c:v>
                </c:pt>
                <c:pt idx="316">
                  <c:v>3.52</c:v>
                </c:pt>
                <c:pt idx="317">
                  <c:v>3.52</c:v>
                </c:pt>
                <c:pt idx="318">
                  <c:v>3.57</c:v>
                </c:pt>
                <c:pt idx="319">
                  <c:v>3.5700000000000003</c:v>
                </c:pt>
                <c:pt idx="320">
                  <c:v>3.59</c:v>
                </c:pt>
                <c:pt idx="321">
                  <c:v>3.56</c:v>
                </c:pt>
                <c:pt idx="322">
                  <c:v>3.4000000000000004</c:v>
                </c:pt>
                <c:pt idx="323">
                  <c:v>3.41</c:v>
                </c:pt>
                <c:pt idx="324">
                  <c:v>3.34</c:v>
                </c:pt>
                <c:pt idx="325">
                  <c:v>3.28</c:v>
                </c:pt>
                <c:pt idx="326">
                  <c:v>3.2800000000000002</c:v>
                </c:pt>
                <c:pt idx="327">
                  <c:v>3.31</c:v>
                </c:pt>
                <c:pt idx="328">
                  <c:v>3.2800000000000002</c:v>
                </c:pt>
                <c:pt idx="329">
                  <c:v>3.2600000000000002</c:v>
                </c:pt>
                <c:pt idx="330">
                  <c:v>3.3299999999999996</c:v>
                </c:pt>
                <c:pt idx="331">
                  <c:v>3.37</c:v>
                </c:pt>
                <c:pt idx="332">
                  <c:v>3.31</c:v>
                </c:pt>
                <c:pt idx="333">
                  <c:v>3.25</c:v>
                </c:pt>
                <c:pt idx="334">
                  <c:v>3.33</c:v>
                </c:pt>
                <c:pt idx="335">
                  <c:v>3.33</c:v>
                </c:pt>
                <c:pt idx="336">
                  <c:v>3.36</c:v>
                </c:pt>
                <c:pt idx="337">
                  <c:v>3.3600000000000003</c:v>
                </c:pt>
                <c:pt idx="338">
                  <c:v>3.3600000000000003</c:v>
                </c:pt>
                <c:pt idx="339">
                  <c:v>3.37</c:v>
                </c:pt>
                <c:pt idx="340">
                  <c:v>3.37</c:v>
                </c:pt>
                <c:pt idx="341">
                  <c:v>3.27</c:v>
                </c:pt>
                <c:pt idx="342">
                  <c:v>3.25</c:v>
                </c:pt>
                <c:pt idx="343">
                  <c:v>3.2800000000000002</c:v>
                </c:pt>
                <c:pt idx="344">
                  <c:v>3.3899999999999997</c:v>
                </c:pt>
                <c:pt idx="345">
                  <c:v>3.3</c:v>
                </c:pt>
                <c:pt idx="346">
                  <c:v>3.21</c:v>
                </c:pt>
                <c:pt idx="347">
                  <c:v>3.21</c:v>
                </c:pt>
                <c:pt idx="348">
                  <c:v>3.24</c:v>
                </c:pt>
                <c:pt idx="349">
                  <c:v>3.23</c:v>
                </c:pt>
                <c:pt idx="350">
                  <c:v>3.22</c:v>
                </c:pt>
                <c:pt idx="351">
                  <c:v>3.06</c:v>
                </c:pt>
                <c:pt idx="352">
                  <c:v>2.92</c:v>
                </c:pt>
                <c:pt idx="353">
                  <c:v>3</c:v>
                </c:pt>
                <c:pt idx="354">
                  <c:v>2.89</c:v>
                </c:pt>
                <c:pt idx="355">
                  <c:v>3.0300000000000002</c:v>
                </c:pt>
                <c:pt idx="356">
                  <c:v>3.04</c:v>
                </c:pt>
                <c:pt idx="357">
                  <c:v>3.08</c:v>
                </c:pt>
                <c:pt idx="358">
                  <c:v>3.0500000000000003</c:v>
                </c:pt>
                <c:pt idx="359">
                  <c:v>2.9699999999999998</c:v>
                </c:pt>
                <c:pt idx="360">
                  <c:v>2.88</c:v>
                </c:pt>
                <c:pt idx="361">
                  <c:v>2.92</c:v>
                </c:pt>
                <c:pt idx="362">
                  <c:v>2.8699999999999997</c:v>
                </c:pt>
                <c:pt idx="363">
                  <c:v>2.88</c:v>
                </c:pt>
                <c:pt idx="364">
                  <c:v>2.96</c:v>
                </c:pt>
                <c:pt idx="365">
                  <c:v>2.95</c:v>
                </c:pt>
                <c:pt idx="366">
                  <c:v>2.95</c:v>
                </c:pt>
              </c:numCache>
            </c:numRef>
          </c:val>
          <c:smooth val="0"/>
          <c:extLst>
            <c:ext xmlns:c16="http://schemas.microsoft.com/office/drawing/2014/chart" uri="{C3380CC4-5D6E-409C-BE32-E72D297353CC}">
              <c16:uniqueId val="{00000003-5D90-488D-8B4A-F03E0459C521}"/>
            </c:ext>
          </c:extLst>
        </c:ser>
        <c:ser>
          <c:idx val="3"/>
          <c:order val="1"/>
          <c:tx>
            <c:v>Germany</c:v>
          </c:tx>
          <c:spPr>
            <a:ln w="57150" cap="rnd">
              <a:solidFill>
                <a:schemeClr val="accent1"/>
              </a:solidFill>
              <a:round/>
            </a:ln>
            <a:effectLst/>
          </c:spPr>
          <c:marker>
            <c:symbol val="none"/>
          </c:marker>
          <c:cat>
            <c:numRef>
              <c:f>'1.5.D'!$Q$3:$Q$369</c:f>
              <c:numCache>
                <c:formatCode>yymmdd</c:formatCode>
                <c:ptCount val="367"/>
                <c:pt idx="0">
                  <c:v>44197</c:v>
                </c:pt>
                <c:pt idx="1">
                  <c:v>44200</c:v>
                </c:pt>
                <c:pt idx="2">
                  <c:v>44201</c:v>
                </c:pt>
                <c:pt idx="3">
                  <c:v>44202</c:v>
                </c:pt>
                <c:pt idx="4">
                  <c:v>44203</c:v>
                </c:pt>
                <c:pt idx="5">
                  <c:v>44204</c:v>
                </c:pt>
                <c:pt idx="6">
                  <c:v>44207</c:v>
                </c:pt>
                <c:pt idx="7">
                  <c:v>44208</c:v>
                </c:pt>
                <c:pt idx="8">
                  <c:v>44209</c:v>
                </c:pt>
                <c:pt idx="9">
                  <c:v>44210</c:v>
                </c:pt>
                <c:pt idx="10">
                  <c:v>44211</c:v>
                </c:pt>
                <c:pt idx="11">
                  <c:v>44214</c:v>
                </c:pt>
                <c:pt idx="12">
                  <c:v>44215</c:v>
                </c:pt>
                <c:pt idx="13">
                  <c:v>44216</c:v>
                </c:pt>
                <c:pt idx="14">
                  <c:v>44217</c:v>
                </c:pt>
                <c:pt idx="15">
                  <c:v>44218</c:v>
                </c:pt>
                <c:pt idx="16">
                  <c:v>44221</c:v>
                </c:pt>
                <c:pt idx="17">
                  <c:v>44222</c:v>
                </c:pt>
                <c:pt idx="18">
                  <c:v>44223</c:v>
                </c:pt>
                <c:pt idx="19">
                  <c:v>44224</c:v>
                </c:pt>
                <c:pt idx="20">
                  <c:v>44225</c:v>
                </c:pt>
                <c:pt idx="21">
                  <c:v>44228</c:v>
                </c:pt>
                <c:pt idx="22">
                  <c:v>44229</c:v>
                </c:pt>
                <c:pt idx="23">
                  <c:v>44230</c:v>
                </c:pt>
                <c:pt idx="24">
                  <c:v>44231</c:v>
                </c:pt>
                <c:pt idx="25">
                  <c:v>44232</c:v>
                </c:pt>
                <c:pt idx="26">
                  <c:v>44235</c:v>
                </c:pt>
                <c:pt idx="27">
                  <c:v>44236</c:v>
                </c:pt>
                <c:pt idx="28">
                  <c:v>44237</c:v>
                </c:pt>
                <c:pt idx="29">
                  <c:v>44238</c:v>
                </c:pt>
                <c:pt idx="30">
                  <c:v>44239</c:v>
                </c:pt>
                <c:pt idx="31">
                  <c:v>44242</c:v>
                </c:pt>
                <c:pt idx="32">
                  <c:v>44243</c:v>
                </c:pt>
                <c:pt idx="33">
                  <c:v>44244</c:v>
                </c:pt>
                <c:pt idx="34">
                  <c:v>44245</c:v>
                </c:pt>
                <c:pt idx="35">
                  <c:v>44246</c:v>
                </c:pt>
                <c:pt idx="36">
                  <c:v>44249</c:v>
                </c:pt>
                <c:pt idx="37">
                  <c:v>44250</c:v>
                </c:pt>
                <c:pt idx="38">
                  <c:v>44251</c:v>
                </c:pt>
                <c:pt idx="39">
                  <c:v>44252</c:v>
                </c:pt>
                <c:pt idx="40">
                  <c:v>44253</c:v>
                </c:pt>
                <c:pt idx="41">
                  <c:v>44256</c:v>
                </c:pt>
                <c:pt idx="42">
                  <c:v>44257</c:v>
                </c:pt>
                <c:pt idx="43">
                  <c:v>44258</c:v>
                </c:pt>
                <c:pt idx="44">
                  <c:v>44259</c:v>
                </c:pt>
                <c:pt idx="45">
                  <c:v>44260</c:v>
                </c:pt>
                <c:pt idx="46">
                  <c:v>44263</c:v>
                </c:pt>
                <c:pt idx="47">
                  <c:v>44264</c:v>
                </c:pt>
                <c:pt idx="48">
                  <c:v>44265</c:v>
                </c:pt>
                <c:pt idx="49">
                  <c:v>44266</c:v>
                </c:pt>
                <c:pt idx="50">
                  <c:v>44267</c:v>
                </c:pt>
                <c:pt idx="51">
                  <c:v>44270</c:v>
                </c:pt>
                <c:pt idx="52">
                  <c:v>44271</c:v>
                </c:pt>
                <c:pt idx="53">
                  <c:v>44272</c:v>
                </c:pt>
                <c:pt idx="54">
                  <c:v>44273</c:v>
                </c:pt>
                <c:pt idx="55">
                  <c:v>44274</c:v>
                </c:pt>
                <c:pt idx="56">
                  <c:v>44277</c:v>
                </c:pt>
                <c:pt idx="57">
                  <c:v>44278</c:v>
                </c:pt>
                <c:pt idx="58">
                  <c:v>44279</c:v>
                </c:pt>
                <c:pt idx="59">
                  <c:v>44280</c:v>
                </c:pt>
                <c:pt idx="60">
                  <c:v>44281</c:v>
                </c:pt>
                <c:pt idx="61">
                  <c:v>44284</c:v>
                </c:pt>
                <c:pt idx="62">
                  <c:v>44285</c:v>
                </c:pt>
                <c:pt idx="63">
                  <c:v>44286</c:v>
                </c:pt>
                <c:pt idx="64">
                  <c:v>44287</c:v>
                </c:pt>
                <c:pt idx="65">
                  <c:v>44288</c:v>
                </c:pt>
                <c:pt idx="66">
                  <c:v>44291</c:v>
                </c:pt>
                <c:pt idx="67">
                  <c:v>44292</c:v>
                </c:pt>
                <c:pt idx="68">
                  <c:v>44293</c:v>
                </c:pt>
                <c:pt idx="69">
                  <c:v>44294</c:v>
                </c:pt>
                <c:pt idx="70">
                  <c:v>44295</c:v>
                </c:pt>
                <c:pt idx="71">
                  <c:v>44298</c:v>
                </c:pt>
                <c:pt idx="72">
                  <c:v>44299</c:v>
                </c:pt>
                <c:pt idx="73">
                  <c:v>44300</c:v>
                </c:pt>
                <c:pt idx="74">
                  <c:v>44301</c:v>
                </c:pt>
                <c:pt idx="75">
                  <c:v>44302</c:v>
                </c:pt>
                <c:pt idx="76">
                  <c:v>44305</c:v>
                </c:pt>
                <c:pt idx="77">
                  <c:v>44306</c:v>
                </c:pt>
                <c:pt idx="78">
                  <c:v>44307</c:v>
                </c:pt>
                <c:pt idx="79">
                  <c:v>44308</c:v>
                </c:pt>
                <c:pt idx="80">
                  <c:v>44309</c:v>
                </c:pt>
                <c:pt idx="81">
                  <c:v>44312</c:v>
                </c:pt>
                <c:pt idx="82">
                  <c:v>44313</c:v>
                </c:pt>
                <c:pt idx="83">
                  <c:v>44314</c:v>
                </c:pt>
                <c:pt idx="84">
                  <c:v>44315</c:v>
                </c:pt>
                <c:pt idx="85">
                  <c:v>44316</c:v>
                </c:pt>
                <c:pt idx="86">
                  <c:v>44319</c:v>
                </c:pt>
                <c:pt idx="87">
                  <c:v>44320</c:v>
                </c:pt>
                <c:pt idx="88">
                  <c:v>44321</c:v>
                </c:pt>
                <c:pt idx="89">
                  <c:v>44322</c:v>
                </c:pt>
                <c:pt idx="90">
                  <c:v>44323</c:v>
                </c:pt>
                <c:pt idx="91">
                  <c:v>44326</c:v>
                </c:pt>
                <c:pt idx="92">
                  <c:v>44327</c:v>
                </c:pt>
                <c:pt idx="93">
                  <c:v>44328</c:v>
                </c:pt>
                <c:pt idx="94">
                  <c:v>44329</c:v>
                </c:pt>
                <c:pt idx="95">
                  <c:v>44330</c:v>
                </c:pt>
                <c:pt idx="96">
                  <c:v>44333</c:v>
                </c:pt>
                <c:pt idx="97">
                  <c:v>44334</c:v>
                </c:pt>
                <c:pt idx="98">
                  <c:v>44335</c:v>
                </c:pt>
                <c:pt idx="99">
                  <c:v>44336</c:v>
                </c:pt>
                <c:pt idx="100">
                  <c:v>44337</c:v>
                </c:pt>
                <c:pt idx="101">
                  <c:v>44340</c:v>
                </c:pt>
                <c:pt idx="102">
                  <c:v>44341</c:v>
                </c:pt>
                <c:pt idx="103">
                  <c:v>44342</c:v>
                </c:pt>
                <c:pt idx="104">
                  <c:v>44343</c:v>
                </c:pt>
                <c:pt idx="105">
                  <c:v>44344</c:v>
                </c:pt>
                <c:pt idx="106">
                  <c:v>44347</c:v>
                </c:pt>
                <c:pt idx="107">
                  <c:v>44348</c:v>
                </c:pt>
                <c:pt idx="108">
                  <c:v>44349</c:v>
                </c:pt>
                <c:pt idx="109">
                  <c:v>44350</c:v>
                </c:pt>
                <c:pt idx="110">
                  <c:v>44351</c:v>
                </c:pt>
                <c:pt idx="111">
                  <c:v>44354</c:v>
                </c:pt>
                <c:pt idx="112">
                  <c:v>44355</c:v>
                </c:pt>
                <c:pt idx="113">
                  <c:v>44356</c:v>
                </c:pt>
                <c:pt idx="114">
                  <c:v>44357</c:v>
                </c:pt>
                <c:pt idx="115">
                  <c:v>44358</c:v>
                </c:pt>
                <c:pt idx="116">
                  <c:v>44361</c:v>
                </c:pt>
                <c:pt idx="117">
                  <c:v>44362</c:v>
                </c:pt>
                <c:pt idx="118">
                  <c:v>44363</c:v>
                </c:pt>
                <c:pt idx="119">
                  <c:v>44364</c:v>
                </c:pt>
                <c:pt idx="120">
                  <c:v>44365</c:v>
                </c:pt>
                <c:pt idx="121">
                  <c:v>44368</c:v>
                </c:pt>
                <c:pt idx="122">
                  <c:v>44369</c:v>
                </c:pt>
                <c:pt idx="123">
                  <c:v>44370</c:v>
                </c:pt>
                <c:pt idx="124">
                  <c:v>44371</c:v>
                </c:pt>
                <c:pt idx="125">
                  <c:v>44372</c:v>
                </c:pt>
                <c:pt idx="126">
                  <c:v>44375</c:v>
                </c:pt>
                <c:pt idx="127">
                  <c:v>44376</c:v>
                </c:pt>
                <c:pt idx="128">
                  <c:v>44377</c:v>
                </c:pt>
                <c:pt idx="129">
                  <c:v>44378</c:v>
                </c:pt>
                <c:pt idx="130">
                  <c:v>44379</c:v>
                </c:pt>
                <c:pt idx="131">
                  <c:v>44382</c:v>
                </c:pt>
                <c:pt idx="132">
                  <c:v>44383</c:v>
                </c:pt>
                <c:pt idx="133">
                  <c:v>44384</c:v>
                </c:pt>
                <c:pt idx="134">
                  <c:v>44385</c:v>
                </c:pt>
                <c:pt idx="135">
                  <c:v>44386</c:v>
                </c:pt>
                <c:pt idx="136">
                  <c:v>44389</c:v>
                </c:pt>
                <c:pt idx="137">
                  <c:v>44390</c:v>
                </c:pt>
                <c:pt idx="138">
                  <c:v>44391</c:v>
                </c:pt>
                <c:pt idx="139">
                  <c:v>44392</c:v>
                </c:pt>
                <c:pt idx="140">
                  <c:v>44393</c:v>
                </c:pt>
                <c:pt idx="141">
                  <c:v>44396</c:v>
                </c:pt>
                <c:pt idx="142">
                  <c:v>44397</c:v>
                </c:pt>
                <c:pt idx="143">
                  <c:v>44398</c:v>
                </c:pt>
                <c:pt idx="144">
                  <c:v>44399</c:v>
                </c:pt>
                <c:pt idx="145">
                  <c:v>44400</c:v>
                </c:pt>
                <c:pt idx="146">
                  <c:v>44403</c:v>
                </c:pt>
                <c:pt idx="147">
                  <c:v>44404</c:v>
                </c:pt>
                <c:pt idx="148">
                  <c:v>44405</c:v>
                </c:pt>
                <c:pt idx="149">
                  <c:v>44406</c:v>
                </c:pt>
                <c:pt idx="150">
                  <c:v>44407</c:v>
                </c:pt>
                <c:pt idx="151">
                  <c:v>44410</c:v>
                </c:pt>
                <c:pt idx="152">
                  <c:v>44411</c:v>
                </c:pt>
                <c:pt idx="153">
                  <c:v>44412</c:v>
                </c:pt>
                <c:pt idx="154">
                  <c:v>44413</c:v>
                </c:pt>
                <c:pt idx="155">
                  <c:v>44414</c:v>
                </c:pt>
                <c:pt idx="156">
                  <c:v>44417</c:v>
                </c:pt>
                <c:pt idx="157">
                  <c:v>44418</c:v>
                </c:pt>
                <c:pt idx="158">
                  <c:v>44419</c:v>
                </c:pt>
                <c:pt idx="159">
                  <c:v>44420</c:v>
                </c:pt>
                <c:pt idx="160">
                  <c:v>44421</c:v>
                </c:pt>
                <c:pt idx="161">
                  <c:v>44424</c:v>
                </c:pt>
                <c:pt idx="162">
                  <c:v>44425</c:v>
                </c:pt>
                <c:pt idx="163">
                  <c:v>44426</c:v>
                </c:pt>
                <c:pt idx="164">
                  <c:v>44427</c:v>
                </c:pt>
                <c:pt idx="165">
                  <c:v>44428</c:v>
                </c:pt>
                <c:pt idx="166">
                  <c:v>44431</c:v>
                </c:pt>
                <c:pt idx="167">
                  <c:v>44432</c:v>
                </c:pt>
                <c:pt idx="168">
                  <c:v>44433</c:v>
                </c:pt>
                <c:pt idx="169">
                  <c:v>44434</c:v>
                </c:pt>
                <c:pt idx="170">
                  <c:v>44435</c:v>
                </c:pt>
                <c:pt idx="171">
                  <c:v>44438</c:v>
                </c:pt>
                <c:pt idx="172">
                  <c:v>44439</c:v>
                </c:pt>
                <c:pt idx="173">
                  <c:v>44440</c:v>
                </c:pt>
                <c:pt idx="174">
                  <c:v>44441</c:v>
                </c:pt>
                <c:pt idx="175">
                  <c:v>44442</c:v>
                </c:pt>
                <c:pt idx="176">
                  <c:v>44445</c:v>
                </c:pt>
                <c:pt idx="177">
                  <c:v>44446</c:v>
                </c:pt>
                <c:pt idx="178">
                  <c:v>44447</c:v>
                </c:pt>
                <c:pt idx="179">
                  <c:v>44448</c:v>
                </c:pt>
                <c:pt idx="180">
                  <c:v>44449</c:v>
                </c:pt>
                <c:pt idx="181">
                  <c:v>44452</c:v>
                </c:pt>
                <c:pt idx="182">
                  <c:v>44453</c:v>
                </c:pt>
                <c:pt idx="183">
                  <c:v>44454</c:v>
                </c:pt>
                <c:pt idx="184">
                  <c:v>44455</c:v>
                </c:pt>
                <c:pt idx="185">
                  <c:v>44456</c:v>
                </c:pt>
                <c:pt idx="186">
                  <c:v>44459</c:v>
                </c:pt>
                <c:pt idx="187">
                  <c:v>44460</c:v>
                </c:pt>
                <c:pt idx="188">
                  <c:v>44461</c:v>
                </c:pt>
                <c:pt idx="189">
                  <c:v>44462</c:v>
                </c:pt>
                <c:pt idx="190">
                  <c:v>44463</c:v>
                </c:pt>
                <c:pt idx="191">
                  <c:v>44466</c:v>
                </c:pt>
                <c:pt idx="192">
                  <c:v>44467</c:v>
                </c:pt>
                <c:pt idx="193">
                  <c:v>44468</c:v>
                </c:pt>
                <c:pt idx="194">
                  <c:v>44469</c:v>
                </c:pt>
                <c:pt idx="195">
                  <c:v>44470</c:v>
                </c:pt>
                <c:pt idx="196">
                  <c:v>44473</c:v>
                </c:pt>
                <c:pt idx="197">
                  <c:v>44474</c:v>
                </c:pt>
                <c:pt idx="198">
                  <c:v>44475</c:v>
                </c:pt>
                <c:pt idx="199">
                  <c:v>44476</c:v>
                </c:pt>
                <c:pt idx="200">
                  <c:v>44477</c:v>
                </c:pt>
                <c:pt idx="201">
                  <c:v>44480</c:v>
                </c:pt>
                <c:pt idx="202">
                  <c:v>44481</c:v>
                </c:pt>
                <c:pt idx="203">
                  <c:v>44482</c:v>
                </c:pt>
                <c:pt idx="204">
                  <c:v>44483</c:v>
                </c:pt>
                <c:pt idx="205">
                  <c:v>44484</c:v>
                </c:pt>
                <c:pt idx="206">
                  <c:v>44487</c:v>
                </c:pt>
                <c:pt idx="207">
                  <c:v>44488</c:v>
                </c:pt>
                <c:pt idx="208">
                  <c:v>44489</c:v>
                </c:pt>
                <c:pt idx="209">
                  <c:v>44490</c:v>
                </c:pt>
                <c:pt idx="210">
                  <c:v>44491</c:v>
                </c:pt>
                <c:pt idx="211">
                  <c:v>44494</c:v>
                </c:pt>
                <c:pt idx="212">
                  <c:v>44495</c:v>
                </c:pt>
                <c:pt idx="213">
                  <c:v>44496</c:v>
                </c:pt>
                <c:pt idx="214">
                  <c:v>44497</c:v>
                </c:pt>
                <c:pt idx="215">
                  <c:v>44498</c:v>
                </c:pt>
                <c:pt idx="216">
                  <c:v>44501</c:v>
                </c:pt>
                <c:pt idx="217">
                  <c:v>44502</c:v>
                </c:pt>
                <c:pt idx="218">
                  <c:v>44503</c:v>
                </c:pt>
                <c:pt idx="219">
                  <c:v>44504</c:v>
                </c:pt>
                <c:pt idx="220">
                  <c:v>44505</c:v>
                </c:pt>
                <c:pt idx="221">
                  <c:v>44508</c:v>
                </c:pt>
                <c:pt idx="222">
                  <c:v>44509</c:v>
                </c:pt>
                <c:pt idx="223">
                  <c:v>44510</c:v>
                </c:pt>
                <c:pt idx="224">
                  <c:v>44511</c:v>
                </c:pt>
                <c:pt idx="225">
                  <c:v>44512</c:v>
                </c:pt>
                <c:pt idx="226">
                  <c:v>44515</c:v>
                </c:pt>
                <c:pt idx="227">
                  <c:v>44516</c:v>
                </c:pt>
                <c:pt idx="228">
                  <c:v>44517</c:v>
                </c:pt>
                <c:pt idx="229">
                  <c:v>44518</c:v>
                </c:pt>
                <c:pt idx="230">
                  <c:v>44519</c:v>
                </c:pt>
                <c:pt idx="231">
                  <c:v>44522</c:v>
                </c:pt>
                <c:pt idx="232">
                  <c:v>44523</c:v>
                </c:pt>
                <c:pt idx="233">
                  <c:v>44524</c:v>
                </c:pt>
                <c:pt idx="234">
                  <c:v>44525</c:v>
                </c:pt>
                <c:pt idx="235">
                  <c:v>44526</c:v>
                </c:pt>
                <c:pt idx="236">
                  <c:v>44529</c:v>
                </c:pt>
                <c:pt idx="237">
                  <c:v>44530</c:v>
                </c:pt>
                <c:pt idx="238">
                  <c:v>44531</c:v>
                </c:pt>
                <c:pt idx="239">
                  <c:v>44532</c:v>
                </c:pt>
                <c:pt idx="240">
                  <c:v>44533</c:v>
                </c:pt>
                <c:pt idx="241">
                  <c:v>44536</c:v>
                </c:pt>
                <c:pt idx="242">
                  <c:v>44537</c:v>
                </c:pt>
                <c:pt idx="243">
                  <c:v>44538</c:v>
                </c:pt>
                <c:pt idx="244">
                  <c:v>44539</c:v>
                </c:pt>
                <c:pt idx="245">
                  <c:v>44540</c:v>
                </c:pt>
                <c:pt idx="246">
                  <c:v>44543</c:v>
                </c:pt>
                <c:pt idx="247">
                  <c:v>44544</c:v>
                </c:pt>
                <c:pt idx="248">
                  <c:v>44545</c:v>
                </c:pt>
                <c:pt idx="249">
                  <c:v>44546</c:v>
                </c:pt>
                <c:pt idx="250">
                  <c:v>44547</c:v>
                </c:pt>
                <c:pt idx="251">
                  <c:v>44550</c:v>
                </c:pt>
                <c:pt idx="252">
                  <c:v>44551</c:v>
                </c:pt>
                <c:pt idx="253">
                  <c:v>44552</c:v>
                </c:pt>
                <c:pt idx="254">
                  <c:v>44553</c:v>
                </c:pt>
                <c:pt idx="255">
                  <c:v>44554</c:v>
                </c:pt>
                <c:pt idx="256">
                  <c:v>44557</c:v>
                </c:pt>
                <c:pt idx="257">
                  <c:v>44558</c:v>
                </c:pt>
                <c:pt idx="258">
                  <c:v>44559</c:v>
                </c:pt>
                <c:pt idx="259">
                  <c:v>44560</c:v>
                </c:pt>
                <c:pt idx="260">
                  <c:v>44561</c:v>
                </c:pt>
                <c:pt idx="261">
                  <c:v>44564</c:v>
                </c:pt>
                <c:pt idx="262">
                  <c:v>44565</c:v>
                </c:pt>
                <c:pt idx="263">
                  <c:v>44566</c:v>
                </c:pt>
                <c:pt idx="264">
                  <c:v>44567</c:v>
                </c:pt>
                <c:pt idx="265">
                  <c:v>44568</c:v>
                </c:pt>
                <c:pt idx="266">
                  <c:v>44571</c:v>
                </c:pt>
                <c:pt idx="267">
                  <c:v>44572</c:v>
                </c:pt>
                <c:pt idx="268">
                  <c:v>44573</c:v>
                </c:pt>
                <c:pt idx="269">
                  <c:v>44574</c:v>
                </c:pt>
                <c:pt idx="270">
                  <c:v>44575</c:v>
                </c:pt>
                <c:pt idx="271">
                  <c:v>44578</c:v>
                </c:pt>
                <c:pt idx="272">
                  <c:v>44579</c:v>
                </c:pt>
                <c:pt idx="273">
                  <c:v>44580</c:v>
                </c:pt>
                <c:pt idx="274">
                  <c:v>44581</c:v>
                </c:pt>
                <c:pt idx="275">
                  <c:v>44582</c:v>
                </c:pt>
                <c:pt idx="276">
                  <c:v>44585</c:v>
                </c:pt>
                <c:pt idx="277">
                  <c:v>44586</c:v>
                </c:pt>
                <c:pt idx="278">
                  <c:v>44587</c:v>
                </c:pt>
                <c:pt idx="279">
                  <c:v>44588</c:v>
                </c:pt>
                <c:pt idx="280">
                  <c:v>44589</c:v>
                </c:pt>
                <c:pt idx="281">
                  <c:v>44592</c:v>
                </c:pt>
                <c:pt idx="282">
                  <c:v>44593</c:v>
                </c:pt>
                <c:pt idx="283">
                  <c:v>44594</c:v>
                </c:pt>
                <c:pt idx="284">
                  <c:v>44595</c:v>
                </c:pt>
                <c:pt idx="285">
                  <c:v>44596</c:v>
                </c:pt>
                <c:pt idx="286">
                  <c:v>44599</c:v>
                </c:pt>
                <c:pt idx="287">
                  <c:v>44600</c:v>
                </c:pt>
                <c:pt idx="288">
                  <c:v>44601</c:v>
                </c:pt>
                <c:pt idx="289">
                  <c:v>44602</c:v>
                </c:pt>
                <c:pt idx="290">
                  <c:v>44603</c:v>
                </c:pt>
                <c:pt idx="291">
                  <c:v>44606</c:v>
                </c:pt>
                <c:pt idx="292">
                  <c:v>44607</c:v>
                </c:pt>
                <c:pt idx="293">
                  <c:v>44608</c:v>
                </c:pt>
                <c:pt idx="294">
                  <c:v>44609</c:v>
                </c:pt>
                <c:pt idx="295">
                  <c:v>44610</c:v>
                </c:pt>
                <c:pt idx="296">
                  <c:v>44613</c:v>
                </c:pt>
                <c:pt idx="297">
                  <c:v>44614</c:v>
                </c:pt>
                <c:pt idx="298">
                  <c:v>44615</c:v>
                </c:pt>
                <c:pt idx="299">
                  <c:v>44616</c:v>
                </c:pt>
                <c:pt idx="300">
                  <c:v>44617</c:v>
                </c:pt>
                <c:pt idx="301">
                  <c:v>44620</c:v>
                </c:pt>
                <c:pt idx="302">
                  <c:v>44621</c:v>
                </c:pt>
                <c:pt idx="303">
                  <c:v>44622</c:v>
                </c:pt>
                <c:pt idx="304">
                  <c:v>44623</c:v>
                </c:pt>
                <c:pt idx="305">
                  <c:v>44624</c:v>
                </c:pt>
                <c:pt idx="306">
                  <c:v>44627</c:v>
                </c:pt>
                <c:pt idx="307">
                  <c:v>44628</c:v>
                </c:pt>
                <c:pt idx="308">
                  <c:v>44629</c:v>
                </c:pt>
                <c:pt idx="309">
                  <c:v>44630</c:v>
                </c:pt>
                <c:pt idx="310">
                  <c:v>44631</c:v>
                </c:pt>
                <c:pt idx="311">
                  <c:v>44634</c:v>
                </c:pt>
                <c:pt idx="312">
                  <c:v>44635</c:v>
                </c:pt>
                <c:pt idx="313">
                  <c:v>44636</c:v>
                </c:pt>
                <c:pt idx="314">
                  <c:v>44637</c:v>
                </c:pt>
                <c:pt idx="315">
                  <c:v>44638</c:v>
                </c:pt>
                <c:pt idx="316">
                  <c:v>44641</c:v>
                </c:pt>
                <c:pt idx="317">
                  <c:v>44642</c:v>
                </c:pt>
                <c:pt idx="318">
                  <c:v>44643</c:v>
                </c:pt>
                <c:pt idx="319">
                  <c:v>44644</c:v>
                </c:pt>
                <c:pt idx="320">
                  <c:v>44645</c:v>
                </c:pt>
                <c:pt idx="321">
                  <c:v>44648</c:v>
                </c:pt>
                <c:pt idx="322">
                  <c:v>44649</c:v>
                </c:pt>
                <c:pt idx="323">
                  <c:v>44650</c:v>
                </c:pt>
                <c:pt idx="324">
                  <c:v>44651</c:v>
                </c:pt>
                <c:pt idx="325">
                  <c:v>44652</c:v>
                </c:pt>
                <c:pt idx="326">
                  <c:v>44655</c:v>
                </c:pt>
                <c:pt idx="327">
                  <c:v>44656</c:v>
                </c:pt>
                <c:pt idx="328">
                  <c:v>44657</c:v>
                </c:pt>
                <c:pt idx="329">
                  <c:v>44658</c:v>
                </c:pt>
                <c:pt idx="330">
                  <c:v>44659</c:v>
                </c:pt>
                <c:pt idx="331">
                  <c:v>44662</c:v>
                </c:pt>
                <c:pt idx="332">
                  <c:v>44663</c:v>
                </c:pt>
                <c:pt idx="333">
                  <c:v>44664</c:v>
                </c:pt>
                <c:pt idx="334">
                  <c:v>44665</c:v>
                </c:pt>
                <c:pt idx="335">
                  <c:v>44666</c:v>
                </c:pt>
                <c:pt idx="336">
                  <c:v>44669</c:v>
                </c:pt>
                <c:pt idx="337">
                  <c:v>44670</c:v>
                </c:pt>
                <c:pt idx="338">
                  <c:v>44671</c:v>
                </c:pt>
                <c:pt idx="339">
                  <c:v>44672</c:v>
                </c:pt>
                <c:pt idx="340">
                  <c:v>44673</c:v>
                </c:pt>
                <c:pt idx="341">
                  <c:v>44676</c:v>
                </c:pt>
                <c:pt idx="342">
                  <c:v>44677</c:v>
                </c:pt>
                <c:pt idx="343">
                  <c:v>44678</c:v>
                </c:pt>
                <c:pt idx="344">
                  <c:v>44679</c:v>
                </c:pt>
                <c:pt idx="345">
                  <c:v>44680</c:v>
                </c:pt>
                <c:pt idx="346">
                  <c:v>44683</c:v>
                </c:pt>
                <c:pt idx="347">
                  <c:v>44684</c:v>
                </c:pt>
                <c:pt idx="348">
                  <c:v>44685</c:v>
                </c:pt>
                <c:pt idx="349">
                  <c:v>44686</c:v>
                </c:pt>
                <c:pt idx="350">
                  <c:v>44687</c:v>
                </c:pt>
                <c:pt idx="351">
                  <c:v>44690</c:v>
                </c:pt>
                <c:pt idx="352">
                  <c:v>44691</c:v>
                </c:pt>
                <c:pt idx="353">
                  <c:v>44692</c:v>
                </c:pt>
                <c:pt idx="354">
                  <c:v>44693</c:v>
                </c:pt>
                <c:pt idx="355">
                  <c:v>44694</c:v>
                </c:pt>
                <c:pt idx="356">
                  <c:v>44697</c:v>
                </c:pt>
                <c:pt idx="357">
                  <c:v>44698</c:v>
                </c:pt>
                <c:pt idx="358">
                  <c:v>44699</c:v>
                </c:pt>
                <c:pt idx="359">
                  <c:v>44700</c:v>
                </c:pt>
                <c:pt idx="360">
                  <c:v>44701</c:v>
                </c:pt>
                <c:pt idx="361">
                  <c:v>44704</c:v>
                </c:pt>
                <c:pt idx="362">
                  <c:v>44705</c:v>
                </c:pt>
                <c:pt idx="363">
                  <c:v>44706</c:v>
                </c:pt>
                <c:pt idx="364">
                  <c:v>44707</c:v>
                </c:pt>
                <c:pt idx="365">
                  <c:v>44708</c:v>
                </c:pt>
                <c:pt idx="366">
                  <c:v>44711</c:v>
                </c:pt>
              </c:numCache>
            </c:numRef>
          </c:cat>
          <c:val>
            <c:numRef>
              <c:f>'1.5.D'!$S$3:$S$369</c:f>
              <c:numCache>
                <c:formatCode>0.00</c:formatCode>
                <c:ptCount val="367"/>
                <c:pt idx="0">
                  <c:v>0.73</c:v>
                </c:pt>
                <c:pt idx="1">
                  <c:v>0.72</c:v>
                </c:pt>
                <c:pt idx="2">
                  <c:v>0.72</c:v>
                </c:pt>
                <c:pt idx="3">
                  <c:v>0.74</c:v>
                </c:pt>
                <c:pt idx="4">
                  <c:v>0.78</c:v>
                </c:pt>
                <c:pt idx="5">
                  <c:v>0.78</c:v>
                </c:pt>
                <c:pt idx="6">
                  <c:v>0.78</c:v>
                </c:pt>
                <c:pt idx="7">
                  <c:v>0.82</c:v>
                </c:pt>
                <c:pt idx="8">
                  <c:v>0.85</c:v>
                </c:pt>
                <c:pt idx="9">
                  <c:v>0.86</c:v>
                </c:pt>
                <c:pt idx="10">
                  <c:v>0.86</c:v>
                </c:pt>
                <c:pt idx="11">
                  <c:v>0.88</c:v>
                </c:pt>
                <c:pt idx="12">
                  <c:v>0.9</c:v>
                </c:pt>
                <c:pt idx="13">
                  <c:v>0.91</c:v>
                </c:pt>
                <c:pt idx="14">
                  <c:v>0.92</c:v>
                </c:pt>
                <c:pt idx="15">
                  <c:v>0.92</c:v>
                </c:pt>
                <c:pt idx="16">
                  <c:v>0.89</c:v>
                </c:pt>
                <c:pt idx="17">
                  <c:v>0.89</c:v>
                </c:pt>
                <c:pt idx="18">
                  <c:v>0.9</c:v>
                </c:pt>
                <c:pt idx="19">
                  <c:v>0.9</c:v>
                </c:pt>
                <c:pt idx="20">
                  <c:v>0.95</c:v>
                </c:pt>
                <c:pt idx="21">
                  <c:v>0.95</c:v>
                </c:pt>
                <c:pt idx="22">
                  <c:v>1</c:v>
                </c:pt>
                <c:pt idx="23">
                  <c:v>1.02</c:v>
                </c:pt>
                <c:pt idx="24">
                  <c:v>1.02</c:v>
                </c:pt>
                <c:pt idx="25">
                  <c:v>0.98</c:v>
                </c:pt>
                <c:pt idx="26">
                  <c:v>0.99</c:v>
                </c:pt>
                <c:pt idx="27">
                  <c:v>0.96</c:v>
                </c:pt>
                <c:pt idx="28">
                  <c:v>0.94</c:v>
                </c:pt>
                <c:pt idx="29">
                  <c:v>0.93</c:v>
                </c:pt>
                <c:pt idx="30">
                  <c:v>0.91</c:v>
                </c:pt>
                <c:pt idx="31">
                  <c:v>0.94</c:v>
                </c:pt>
                <c:pt idx="32">
                  <c:v>0.94</c:v>
                </c:pt>
                <c:pt idx="33">
                  <c:v>0.93</c:v>
                </c:pt>
                <c:pt idx="34">
                  <c:v>0.93</c:v>
                </c:pt>
                <c:pt idx="35">
                  <c:v>0.88</c:v>
                </c:pt>
                <c:pt idx="36">
                  <c:v>0.84</c:v>
                </c:pt>
                <c:pt idx="37">
                  <c:v>0.92</c:v>
                </c:pt>
                <c:pt idx="38">
                  <c:v>0.92</c:v>
                </c:pt>
                <c:pt idx="39">
                  <c:v>0.94</c:v>
                </c:pt>
                <c:pt idx="40">
                  <c:v>0.95</c:v>
                </c:pt>
                <c:pt idx="41">
                  <c:v>0.96</c:v>
                </c:pt>
                <c:pt idx="42">
                  <c:v>0.98</c:v>
                </c:pt>
                <c:pt idx="43">
                  <c:v>1</c:v>
                </c:pt>
                <c:pt idx="44">
                  <c:v>1.01</c:v>
                </c:pt>
                <c:pt idx="45">
                  <c:v>1.05</c:v>
                </c:pt>
                <c:pt idx="46">
                  <c:v>1.08</c:v>
                </c:pt>
                <c:pt idx="47">
                  <c:v>1.04</c:v>
                </c:pt>
                <c:pt idx="48">
                  <c:v>1.07</c:v>
                </c:pt>
                <c:pt idx="49">
                  <c:v>1.08</c:v>
                </c:pt>
                <c:pt idx="50">
                  <c:v>1.0900000000000001</c:v>
                </c:pt>
                <c:pt idx="51">
                  <c:v>1.1399999999999999</c:v>
                </c:pt>
                <c:pt idx="52">
                  <c:v>1.1599999999999999</c:v>
                </c:pt>
                <c:pt idx="53">
                  <c:v>1.17</c:v>
                </c:pt>
                <c:pt idx="54">
                  <c:v>1.1599999999999999</c:v>
                </c:pt>
                <c:pt idx="55">
                  <c:v>1.1399999999999999</c:v>
                </c:pt>
                <c:pt idx="56">
                  <c:v>1.1000000000000001</c:v>
                </c:pt>
                <c:pt idx="57">
                  <c:v>1.1000000000000001</c:v>
                </c:pt>
                <c:pt idx="58">
                  <c:v>1.1299999999999999</c:v>
                </c:pt>
                <c:pt idx="59">
                  <c:v>1.1399999999999999</c:v>
                </c:pt>
                <c:pt idx="60">
                  <c:v>1.18</c:v>
                </c:pt>
                <c:pt idx="61">
                  <c:v>1.18</c:v>
                </c:pt>
                <c:pt idx="62">
                  <c:v>1.2</c:v>
                </c:pt>
                <c:pt idx="63">
                  <c:v>1.21</c:v>
                </c:pt>
                <c:pt idx="64">
                  <c:v>1.23</c:v>
                </c:pt>
                <c:pt idx="65">
                  <c:v>1.23</c:v>
                </c:pt>
                <c:pt idx="66">
                  <c:v>1.23</c:v>
                </c:pt>
                <c:pt idx="67">
                  <c:v>1.24</c:v>
                </c:pt>
                <c:pt idx="68">
                  <c:v>1.25</c:v>
                </c:pt>
                <c:pt idx="69">
                  <c:v>1.26</c:v>
                </c:pt>
                <c:pt idx="70">
                  <c:v>1.27</c:v>
                </c:pt>
                <c:pt idx="71">
                  <c:v>1.26</c:v>
                </c:pt>
                <c:pt idx="72">
                  <c:v>1.27</c:v>
                </c:pt>
                <c:pt idx="73">
                  <c:v>1.25</c:v>
                </c:pt>
                <c:pt idx="74">
                  <c:v>1.24</c:v>
                </c:pt>
                <c:pt idx="75">
                  <c:v>1.23</c:v>
                </c:pt>
                <c:pt idx="76">
                  <c:v>1.23</c:v>
                </c:pt>
                <c:pt idx="77">
                  <c:v>1.24</c:v>
                </c:pt>
                <c:pt idx="78">
                  <c:v>1.26</c:v>
                </c:pt>
                <c:pt idx="79">
                  <c:v>1.24</c:v>
                </c:pt>
                <c:pt idx="80">
                  <c:v>1.23</c:v>
                </c:pt>
                <c:pt idx="81">
                  <c:v>1.22</c:v>
                </c:pt>
                <c:pt idx="82">
                  <c:v>1.23</c:v>
                </c:pt>
                <c:pt idx="83">
                  <c:v>1.28</c:v>
                </c:pt>
                <c:pt idx="84">
                  <c:v>1.28</c:v>
                </c:pt>
                <c:pt idx="85">
                  <c:v>1.33</c:v>
                </c:pt>
                <c:pt idx="86">
                  <c:v>1.29</c:v>
                </c:pt>
                <c:pt idx="87">
                  <c:v>1.29</c:v>
                </c:pt>
                <c:pt idx="88">
                  <c:v>1.29</c:v>
                </c:pt>
                <c:pt idx="89">
                  <c:v>1.28</c:v>
                </c:pt>
                <c:pt idx="90">
                  <c:v>1.3</c:v>
                </c:pt>
                <c:pt idx="91">
                  <c:v>1.34</c:v>
                </c:pt>
                <c:pt idx="92">
                  <c:v>1.36</c:v>
                </c:pt>
                <c:pt idx="93">
                  <c:v>1.37</c:v>
                </c:pt>
                <c:pt idx="94">
                  <c:v>1.39</c:v>
                </c:pt>
                <c:pt idx="95">
                  <c:v>1.37</c:v>
                </c:pt>
                <c:pt idx="96">
                  <c:v>1.36</c:v>
                </c:pt>
                <c:pt idx="97">
                  <c:v>1.4</c:v>
                </c:pt>
                <c:pt idx="98">
                  <c:v>1.41</c:v>
                </c:pt>
                <c:pt idx="99">
                  <c:v>1.31</c:v>
                </c:pt>
                <c:pt idx="100">
                  <c:v>1.26</c:v>
                </c:pt>
                <c:pt idx="101">
                  <c:v>1.26</c:v>
                </c:pt>
                <c:pt idx="102">
                  <c:v>1.28</c:v>
                </c:pt>
                <c:pt idx="103">
                  <c:v>1.27</c:v>
                </c:pt>
                <c:pt idx="104">
                  <c:v>1.23</c:v>
                </c:pt>
                <c:pt idx="105">
                  <c:v>1.24</c:v>
                </c:pt>
                <c:pt idx="106">
                  <c:v>1.28</c:v>
                </c:pt>
                <c:pt idx="107">
                  <c:v>1.27</c:v>
                </c:pt>
                <c:pt idx="108">
                  <c:v>1.27</c:v>
                </c:pt>
                <c:pt idx="109">
                  <c:v>1.25</c:v>
                </c:pt>
                <c:pt idx="110">
                  <c:v>1.3</c:v>
                </c:pt>
                <c:pt idx="111">
                  <c:v>1.32</c:v>
                </c:pt>
                <c:pt idx="112">
                  <c:v>1.28</c:v>
                </c:pt>
                <c:pt idx="113">
                  <c:v>1.3</c:v>
                </c:pt>
                <c:pt idx="114">
                  <c:v>1.26</c:v>
                </c:pt>
                <c:pt idx="115">
                  <c:v>1.27</c:v>
                </c:pt>
                <c:pt idx="116">
                  <c:v>1.27</c:v>
                </c:pt>
                <c:pt idx="117">
                  <c:v>1.26</c:v>
                </c:pt>
                <c:pt idx="118">
                  <c:v>1.28</c:v>
                </c:pt>
                <c:pt idx="119">
                  <c:v>1.21</c:v>
                </c:pt>
                <c:pt idx="120">
                  <c:v>1.19</c:v>
                </c:pt>
                <c:pt idx="121">
                  <c:v>1.1200000000000001</c:v>
                </c:pt>
                <c:pt idx="122">
                  <c:v>1.1599999999999999</c:v>
                </c:pt>
                <c:pt idx="123">
                  <c:v>1.18</c:v>
                </c:pt>
                <c:pt idx="124">
                  <c:v>1.2</c:v>
                </c:pt>
                <c:pt idx="125">
                  <c:v>1.17</c:v>
                </c:pt>
                <c:pt idx="126">
                  <c:v>1.2</c:v>
                </c:pt>
                <c:pt idx="127">
                  <c:v>1.17</c:v>
                </c:pt>
                <c:pt idx="128">
                  <c:v>1.2</c:v>
                </c:pt>
                <c:pt idx="129">
                  <c:v>1.19</c:v>
                </c:pt>
                <c:pt idx="130">
                  <c:v>1.18</c:v>
                </c:pt>
                <c:pt idx="131">
                  <c:v>1.2</c:v>
                </c:pt>
                <c:pt idx="132">
                  <c:v>1.23</c:v>
                </c:pt>
                <c:pt idx="133">
                  <c:v>1.21</c:v>
                </c:pt>
                <c:pt idx="134">
                  <c:v>1.1200000000000001</c:v>
                </c:pt>
                <c:pt idx="135">
                  <c:v>1.1399999999999999</c:v>
                </c:pt>
                <c:pt idx="136">
                  <c:v>1.2</c:v>
                </c:pt>
                <c:pt idx="137">
                  <c:v>1.21</c:v>
                </c:pt>
                <c:pt idx="138">
                  <c:v>1.2</c:v>
                </c:pt>
                <c:pt idx="139">
                  <c:v>1.18</c:v>
                </c:pt>
                <c:pt idx="140">
                  <c:v>1.19</c:v>
                </c:pt>
                <c:pt idx="141">
                  <c:v>1.18</c:v>
                </c:pt>
                <c:pt idx="142">
                  <c:v>1.1299999999999999</c:v>
                </c:pt>
                <c:pt idx="143">
                  <c:v>1.1399999999999999</c:v>
                </c:pt>
                <c:pt idx="144">
                  <c:v>1.1399999999999999</c:v>
                </c:pt>
                <c:pt idx="145">
                  <c:v>1.1399999999999999</c:v>
                </c:pt>
                <c:pt idx="146">
                  <c:v>1.1499999999999999</c:v>
                </c:pt>
                <c:pt idx="147">
                  <c:v>1.17</c:v>
                </c:pt>
                <c:pt idx="148">
                  <c:v>1.2</c:v>
                </c:pt>
                <c:pt idx="149">
                  <c:v>1.26</c:v>
                </c:pt>
                <c:pt idx="150">
                  <c:v>1.26</c:v>
                </c:pt>
                <c:pt idx="151">
                  <c:v>1.26</c:v>
                </c:pt>
                <c:pt idx="152">
                  <c:v>1.26</c:v>
                </c:pt>
                <c:pt idx="153">
                  <c:v>1.27</c:v>
                </c:pt>
                <c:pt idx="154">
                  <c:v>1.25</c:v>
                </c:pt>
                <c:pt idx="155">
                  <c:v>1.26</c:v>
                </c:pt>
                <c:pt idx="156">
                  <c:v>1.24</c:v>
                </c:pt>
                <c:pt idx="157">
                  <c:v>1.27</c:v>
                </c:pt>
                <c:pt idx="158">
                  <c:v>1.3</c:v>
                </c:pt>
                <c:pt idx="159">
                  <c:v>1.33</c:v>
                </c:pt>
                <c:pt idx="160">
                  <c:v>1.33</c:v>
                </c:pt>
                <c:pt idx="161">
                  <c:v>1.34</c:v>
                </c:pt>
                <c:pt idx="162">
                  <c:v>1.3</c:v>
                </c:pt>
                <c:pt idx="163">
                  <c:v>1.31</c:v>
                </c:pt>
                <c:pt idx="164">
                  <c:v>1.28</c:v>
                </c:pt>
                <c:pt idx="165">
                  <c:v>1.28</c:v>
                </c:pt>
                <c:pt idx="166">
                  <c:v>1.28</c:v>
                </c:pt>
                <c:pt idx="167">
                  <c:v>1.29</c:v>
                </c:pt>
                <c:pt idx="168">
                  <c:v>1.31</c:v>
                </c:pt>
                <c:pt idx="169">
                  <c:v>1.34</c:v>
                </c:pt>
                <c:pt idx="170">
                  <c:v>1.32</c:v>
                </c:pt>
                <c:pt idx="171">
                  <c:v>1.33</c:v>
                </c:pt>
                <c:pt idx="172">
                  <c:v>1.34</c:v>
                </c:pt>
                <c:pt idx="173">
                  <c:v>1.37</c:v>
                </c:pt>
                <c:pt idx="174">
                  <c:v>1.35</c:v>
                </c:pt>
                <c:pt idx="175">
                  <c:v>1.4</c:v>
                </c:pt>
                <c:pt idx="176">
                  <c:v>1.43</c:v>
                </c:pt>
                <c:pt idx="177">
                  <c:v>1.53</c:v>
                </c:pt>
                <c:pt idx="178">
                  <c:v>1.48</c:v>
                </c:pt>
                <c:pt idx="179">
                  <c:v>1.5</c:v>
                </c:pt>
                <c:pt idx="180">
                  <c:v>1.55</c:v>
                </c:pt>
                <c:pt idx="181">
                  <c:v>1.64</c:v>
                </c:pt>
                <c:pt idx="182">
                  <c:v>1.63</c:v>
                </c:pt>
                <c:pt idx="183">
                  <c:v>1.59</c:v>
                </c:pt>
                <c:pt idx="184">
                  <c:v>1.62</c:v>
                </c:pt>
                <c:pt idx="185">
                  <c:v>1.64</c:v>
                </c:pt>
                <c:pt idx="186">
                  <c:v>1.6</c:v>
                </c:pt>
                <c:pt idx="187">
                  <c:v>1.6</c:v>
                </c:pt>
                <c:pt idx="188">
                  <c:v>1.6</c:v>
                </c:pt>
                <c:pt idx="189">
                  <c:v>1.59</c:v>
                </c:pt>
                <c:pt idx="190">
                  <c:v>1.64</c:v>
                </c:pt>
                <c:pt idx="191">
                  <c:v>1.62</c:v>
                </c:pt>
                <c:pt idx="192">
                  <c:v>1.75</c:v>
                </c:pt>
                <c:pt idx="193">
                  <c:v>1.71</c:v>
                </c:pt>
                <c:pt idx="194">
                  <c:v>1.68</c:v>
                </c:pt>
                <c:pt idx="195">
                  <c:v>1.7</c:v>
                </c:pt>
                <c:pt idx="196">
                  <c:v>1.73</c:v>
                </c:pt>
                <c:pt idx="197">
                  <c:v>1.79</c:v>
                </c:pt>
                <c:pt idx="198">
                  <c:v>1.94</c:v>
                </c:pt>
                <c:pt idx="199">
                  <c:v>1.77</c:v>
                </c:pt>
                <c:pt idx="200">
                  <c:v>1.81</c:v>
                </c:pt>
                <c:pt idx="201">
                  <c:v>1.8</c:v>
                </c:pt>
                <c:pt idx="202">
                  <c:v>1.8</c:v>
                </c:pt>
                <c:pt idx="203">
                  <c:v>1.83</c:v>
                </c:pt>
                <c:pt idx="204">
                  <c:v>1.81</c:v>
                </c:pt>
                <c:pt idx="205">
                  <c:v>1.83</c:v>
                </c:pt>
                <c:pt idx="206">
                  <c:v>1.89</c:v>
                </c:pt>
                <c:pt idx="207">
                  <c:v>1.87</c:v>
                </c:pt>
                <c:pt idx="208">
                  <c:v>1.88</c:v>
                </c:pt>
                <c:pt idx="209">
                  <c:v>1.87</c:v>
                </c:pt>
                <c:pt idx="210">
                  <c:v>1.96</c:v>
                </c:pt>
                <c:pt idx="211">
                  <c:v>1.98</c:v>
                </c:pt>
                <c:pt idx="212">
                  <c:v>1.98</c:v>
                </c:pt>
                <c:pt idx="213">
                  <c:v>1.98</c:v>
                </c:pt>
                <c:pt idx="214">
                  <c:v>1.91</c:v>
                </c:pt>
                <c:pt idx="215">
                  <c:v>1.81</c:v>
                </c:pt>
                <c:pt idx="216">
                  <c:v>1.8</c:v>
                </c:pt>
                <c:pt idx="217">
                  <c:v>1.78</c:v>
                </c:pt>
                <c:pt idx="218">
                  <c:v>1.69</c:v>
                </c:pt>
                <c:pt idx="219">
                  <c:v>1.7</c:v>
                </c:pt>
                <c:pt idx="220">
                  <c:v>1.74</c:v>
                </c:pt>
                <c:pt idx="221">
                  <c:v>1.79</c:v>
                </c:pt>
                <c:pt idx="222">
                  <c:v>1.88</c:v>
                </c:pt>
                <c:pt idx="223">
                  <c:v>1.83</c:v>
                </c:pt>
                <c:pt idx="224">
                  <c:v>1.86</c:v>
                </c:pt>
                <c:pt idx="225">
                  <c:v>1.85</c:v>
                </c:pt>
                <c:pt idx="226">
                  <c:v>1.83</c:v>
                </c:pt>
                <c:pt idx="227">
                  <c:v>1.91</c:v>
                </c:pt>
                <c:pt idx="228">
                  <c:v>1.91</c:v>
                </c:pt>
                <c:pt idx="229">
                  <c:v>1.89</c:v>
                </c:pt>
                <c:pt idx="230">
                  <c:v>1.83</c:v>
                </c:pt>
                <c:pt idx="231">
                  <c:v>1.75</c:v>
                </c:pt>
                <c:pt idx="232">
                  <c:v>1.71</c:v>
                </c:pt>
                <c:pt idx="233">
                  <c:v>1.73</c:v>
                </c:pt>
                <c:pt idx="234">
                  <c:v>1.7</c:v>
                </c:pt>
                <c:pt idx="235">
                  <c:v>1.69</c:v>
                </c:pt>
                <c:pt idx="236">
                  <c:v>1.68</c:v>
                </c:pt>
                <c:pt idx="237">
                  <c:v>1.71</c:v>
                </c:pt>
                <c:pt idx="238">
                  <c:v>1.7</c:v>
                </c:pt>
                <c:pt idx="239">
                  <c:v>1.65</c:v>
                </c:pt>
                <c:pt idx="240">
                  <c:v>1.65</c:v>
                </c:pt>
                <c:pt idx="241">
                  <c:v>1.66</c:v>
                </c:pt>
                <c:pt idx="242">
                  <c:v>1.67</c:v>
                </c:pt>
                <c:pt idx="243">
                  <c:v>1.68</c:v>
                </c:pt>
                <c:pt idx="244">
                  <c:v>1.7</c:v>
                </c:pt>
                <c:pt idx="245">
                  <c:v>1.69</c:v>
                </c:pt>
                <c:pt idx="246">
                  <c:v>1.7</c:v>
                </c:pt>
                <c:pt idx="247">
                  <c:v>1.7</c:v>
                </c:pt>
                <c:pt idx="248">
                  <c:v>1.68</c:v>
                </c:pt>
                <c:pt idx="249">
                  <c:v>1.7</c:v>
                </c:pt>
                <c:pt idx="250">
                  <c:v>1.71</c:v>
                </c:pt>
                <c:pt idx="251">
                  <c:v>1.68</c:v>
                </c:pt>
                <c:pt idx="252">
                  <c:v>1.71</c:v>
                </c:pt>
                <c:pt idx="253">
                  <c:v>1.79</c:v>
                </c:pt>
                <c:pt idx="254">
                  <c:v>1.83</c:v>
                </c:pt>
                <c:pt idx="255">
                  <c:v>1.83</c:v>
                </c:pt>
                <c:pt idx="256">
                  <c:v>1.81</c:v>
                </c:pt>
                <c:pt idx="257">
                  <c:v>1.81</c:v>
                </c:pt>
                <c:pt idx="258">
                  <c:v>1.77</c:v>
                </c:pt>
                <c:pt idx="259">
                  <c:v>1.79</c:v>
                </c:pt>
                <c:pt idx="260">
                  <c:v>1.79</c:v>
                </c:pt>
                <c:pt idx="261">
                  <c:v>1.81</c:v>
                </c:pt>
                <c:pt idx="262">
                  <c:v>1.81</c:v>
                </c:pt>
                <c:pt idx="263">
                  <c:v>1.79</c:v>
                </c:pt>
                <c:pt idx="264">
                  <c:v>1.74</c:v>
                </c:pt>
                <c:pt idx="265">
                  <c:v>1.78</c:v>
                </c:pt>
                <c:pt idx="266">
                  <c:v>1.77</c:v>
                </c:pt>
                <c:pt idx="267">
                  <c:v>1.78</c:v>
                </c:pt>
                <c:pt idx="268">
                  <c:v>1.81</c:v>
                </c:pt>
                <c:pt idx="269">
                  <c:v>1.77</c:v>
                </c:pt>
                <c:pt idx="270">
                  <c:v>1.77</c:v>
                </c:pt>
                <c:pt idx="271">
                  <c:v>1.8</c:v>
                </c:pt>
                <c:pt idx="272">
                  <c:v>1.81</c:v>
                </c:pt>
                <c:pt idx="273">
                  <c:v>1.8</c:v>
                </c:pt>
                <c:pt idx="274">
                  <c:v>1.77</c:v>
                </c:pt>
                <c:pt idx="275">
                  <c:v>1.77</c:v>
                </c:pt>
                <c:pt idx="276">
                  <c:v>1.76</c:v>
                </c:pt>
                <c:pt idx="277">
                  <c:v>1.79</c:v>
                </c:pt>
                <c:pt idx="278">
                  <c:v>1.79</c:v>
                </c:pt>
                <c:pt idx="279">
                  <c:v>1.8</c:v>
                </c:pt>
                <c:pt idx="280">
                  <c:v>1.88</c:v>
                </c:pt>
                <c:pt idx="281">
                  <c:v>2.02</c:v>
                </c:pt>
                <c:pt idx="282">
                  <c:v>2.0099999999999998</c:v>
                </c:pt>
                <c:pt idx="283">
                  <c:v>2</c:v>
                </c:pt>
                <c:pt idx="284">
                  <c:v>1.98</c:v>
                </c:pt>
                <c:pt idx="285">
                  <c:v>1.96</c:v>
                </c:pt>
                <c:pt idx="286">
                  <c:v>1.98</c:v>
                </c:pt>
                <c:pt idx="287">
                  <c:v>1.98</c:v>
                </c:pt>
                <c:pt idx="288">
                  <c:v>1.96</c:v>
                </c:pt>
                <c:pt idx="289">
                  <c:v>1.97</c:v>
                </c:pt>
                <c:pt idx="290">
                  <c:v>1.98</c:v>
                </c:pt>
                <c:pt idx="291">
                  <c:v>2.0699999999999998</c:v>
                </c:pt>
                <c:pt idx="292">
                  <c:v>2.09</c:v>
                </c:pt>
                <c:pt idx="293">
                  <c:v>2.06</c:v>
                </c:pt>
                <c:pt idx="294">
                  <c:v>2.06</c:v>
                </c:pt>
                <c:pt idx="295">
                  <c:v>2.08</c:v>
                </c:pt>
                <c:pt idx="296">
                  <c:v>2.13</c:v>
                </c:pt>
                <c:pt idx="297">
                  <c:v>2.2799999999999998</c:v>
                </c:pt>
                <c:pt idx="298">
                  <c:v>2.2200000000000002</c:v>
                </c:pt>
                <c:pt idx="299">
                  <c:v>2.44</c:v>
                </c:pt>
                <c:pt idx="300">
                  <c:v>2.48</c:v>
                </c:pt>
                <c:pt idx="301">
                  <c:v>2.4700000000000002</c:v>
                </c:pt>
                <c:pt idx="302">
                  <c:v>2.4300000000000002</c:v>
                </c:pt>
                <c:pt idx="303">
                  <c:v>2.69</c:v>
                </c:pt>
                <c:pt idx="304">
                  <c:v>2.76</c:v>
                </c:pt>
                <c:pt idx="305">
                  <c:v>2.73</c:v>
                </c:pt>
                <c:pt idx="306">
                  <c:v>3.02</c:v>
                </c:pt>
                <c:pt idx="307">
                  <c:v>3.13</c:v>
                </c:pt>
                <c:pt idx="308">
                  <c:v>3.12</c:v>
                </c:pt>
                <c:pt idx="309">
                  <c:v>2.92</c:v>
                </c:pt>
                <c:pt idx="310">
                  <c:v>2.88</c:v>
                </c:pt>
                <c:pt idx="311">
                  <c:v>2.95</c:v>
                </c:pt>
                <c:pt idx="312">
                  <c:v>2.76</c:v>
                </c:pt>
                <c:pt idx="313">
                  <c:v>2.73</c:v>
                </c:pt>
                <c:pt idx="314">
                  <c:v>2.66</c:v>
                </c:pt>
                <c:pt idx="315">
                  <c:v>2.81</c:v>
                </c:pt>
                <c:pt idx="316">
                  <c:v>2.79</c:v>
                </c:pt>
                <c:pt idx="317">
                  <c:v>2.92</c:v>
                </c:pt>
                <c:pt idx="318">
                  <c:v>3</c:v>
                </c:pt>
                <c:pt idx="319">
                  <c:v>3.14</c:v>
                </c:pt>
                <c:pt idx="320">
                  <c:v>3.14</c:v>
                </c:pt>
                <c:pt idx="321">
                  <c:v>3.17</c:v>
                </c:pt>
                <c:pt idx="322">
                  <c:v>3.18</c:v>
                </c:pt>
                <c:pt idx="323">
                  <c:v>3.29</c:v>
                </c:pt>
                <c:pt idx="324">
                  <c:v>3.2</c:v>
                </c:pt>
                <c:pt idx="325">
                  <c:v>3.15</c:v>
                </c:pt>
                <c:pt idx="326">
                  <c:v>3.2</c:v>
                </c:pt>
                <c:pt idx="327">
                  <c:v>3.31</c:v>
                </c:pt>
                <c:pt idx="328">
                  <c:v>3.39</c:v>
                </c:pt>
                <c:pt idx="329">
                  <c:v>3.32</c:v>
                </c:pt>
                <c:pt idx="330">
                  <c:v>3.38</c:v>
                </c:pt>
                <c:pt idx="331">
                  <c:v>3.42</c:v>
                </c:pt>
                <c:pt idx="332">
                  <c:v>3.45</c:v>
                </c:pt>
                <c:pt idx="333">
                  <c:v>3.48</c:v>
                </c:pt>
                <c:pt idx="334">
                  <c:v>3.44</c:v>
                </c:pt>
                <c:pt idx="335">
                  <c:v>3.44</c:v>
                </c:pt>
                <c:pt idx="336">
                  <c:v>3.44</c:v>
                </c:pt>
                <c:pt idx="337">
                  <c:v>3.57</c:v>
                </c:pt>
                <c:pt idx="338">
                  <c:v>3.55</c:v>
                </c:pt>
                <c:pt idx="339">
                  <c:v>3.53</c:v>
                </c:pt>
                <c:pt idx="340">
                  <c:v>3.48</c:v>
                </c:pt>
                <c:pt idx="341">
                  <c:v>3.39</c:v>
                </c:pt>
                <c:pt idx="342">
                  <c:v>3.42</c:v>
                </c:pt>
                <c:pt idx="343">
                  <c:v>3.34</c:v>
                </c:pt>
                <c:pt idx="344">
                  <c:v>3.31</c:v>
                </c:pt>
                <c:pt idx="345">
                  <c:v>3.46</c:v>
                </c:pt>
                <c:pt idx="346">
                  <c:v>3.5</c:v>
                </c:pt>
                <c:pt idx="347">
                  <c:v>3.46</c:v>
                </c:pt>
                <c:pt idx="348">
                  <c:v>3.5</c:v>
                </c:pt>
                <c:pt idx="349">
                  <c:v>3.45</c:v>
                </c:pt>
                <c:pt idx="350">
                  <c:v>3.4</c:v>
                </c:pt>
                <c:pt idx="351">
                  <c:v>3.3</c:v>
                </c:pt>
                <c:pt idx="352">
                  <c:v>3.11</c:v>
                </c:pt>
                <c:pt idx="353">
                  <c:v>2.94</c:v>
                </c:pt>
                <c:pt idx="354">
                  <c:v>2.99</c:v>
                </c:pt>
                <c:pt idx="355">
                  <c:v>2.95</c:v>
                </c:pt>
                <c:pt idx="356">
                  <c:v>3.08</c:v>
                </c:pt>
                <c:pt idx="357">
                  <c:v>3.15</c:v>
                </c:pt>
                <c:pt idx="358">
                  <c:v>3.16</c:v>
                </c:pt>
                <c:pt idx="359">
                  <c:v>3</c:v>
                </c:pt>
                <c:pt idx="360">
                  <c:v>3.01</c:v>
                </c:pt>
                <c:pt idx="361">
                  <c:v>2.99</c:v>
                </c:pt>
                <c:pt idx="362">
                  <c:v>2.93</c:v>
                </c:pt>
                <c:pt idx="363">
                  <c:v>2.88</c:v>
                </c:pt>
                <c:pt idx="364">
                  <c:v>2.88</c:v>
                </c:pt>
                <c:pt idx="365">
                  <c:v>2.79</c:v>
                </c:pt>
                <c:pt idx="366">
                  <c:v>2.89</c:v>
                </c:pt>
              </c:numCache>
            </c:numRef>
          </c:val>
          <c:smooth val="0"/>
          <c:extLst>
            <c:ext xmlns:c16="http://schemas.microsoft.com/office/drawing/2014/chart" uri="{C3380CC4-5D6E-409C-BE32-E72D297353CC}">
              <c16:uniqueId val="{00000004-5D90-488D-8B4A-F03E0459C521}"/>
            </c:ext>
          </c:extLst>
        </c:ser>
        <c:dLbls>
          <c:showLegendKey val="0"/>
          <c:showVal val="0"/>
          <c:showCatName val="0"/>
          <c:showSerName val="0"/>
          <c:showPercent val="0"/>
          <c:showBubbleSize val="0"/>
        </c:dLbls>
        <c:marker val="1"/>
        <c:smooth val="0"/>
        <c:axId val="1687181568"/>
        <c:axId val="1149983760"/>
      </c:lineChart>
      <c:dateAx>
        <c:axId val="1687181568"/>
        <c:scaling>
          <c:orientation val="minMax"/>
        </c:scaling>
        <c:delete val="0"/>
        <c:axPos val="b"/>
        <c:numFmt formatCode="[$-409]mmm\-yy;@" sourceLinked="0"/>
        <c:majorTickMark val="none"/>
        <c:minorTickMark val="none"/>
        <c:tickLblPos val="low"/>
        <c:spPr>
          <a:noFill/>
          <a:ln w="9525" cap="flat" cmpd="sng" algn="ctr">
            <a:solidFill>
              <a:schemeClr val="tx1"/>
            </a:solidFill>
            <a:round/>
          </a:ln>
          <a:effectLst/>
        </c:spPr>
        <c:txPr>
          <a:bodyPr rot="-5400000" vert="horz"/>
          <a:lstStyle/>
          <a:p>
            <a:pPr>
              <a:defRPr sz="3200"/>
            </a:pPr>
            <a:endParaRPr lang="en-US"/>
          </a:p>
        </c:txPr>
        <c:crossAx val="1149983760"/>
        <c:crosses val="autoZero"/>
        <c:auto val="1"/>
        <c:lblOffset val="100"/>
        <c:baseTimeUnit val="days"/>
        <c:majorUnit val="70"/>
        <c:majorTimeUnit val="days"/>
      </c:dateAx>
      <c:valAx>
        <c:axId val="1149983760"/>
        <c:scaling>
          <c:orientation val="minMax"/>
          <c:max val="4"/>
        </c:scaling>
        <c:delete val="0"/>
        <c:axPos val="l"/>
        <c:numFmt formatCode="0" sourceLinked="0"/>
        <c:majorTickMark val="none"/>
        <c:minorTickMark val="none"/>
        <c:tickLblPos val="nextTo"/>
        <c:spPr>
          <a:noFill/>
          <a:ln>
            <a:noFill/>
          </a:ln>
          <a:effectLst/>
        </c:spPr>
        <c:txPr>
          <a:bodyPr rot="-60000000" vert="horz"/>
          <a:lstStyle/>
          <a:p>
            <a:pPr>
              <a:defRPr sz="3200"/>
            </a:pPr>
            <a:endParaRPr lang="en-US"/>
          </a:p>
        </c:txPr>
        <c:crossAx val="1687181568"/>
        <c:crosses val="autoZero"/>
        <c:crossBetween val="between"/>
        <c:majorUnit val="1"/>
      </c:valAx>
    </c:plotArea>
    <c:legend>
      <c:legendPos val="r"/>
      <c:legendEntry>
        <c:idx val="0"/>
        <c:delete val="1"/>
      </c:legendEntry>
      <c:layout>
        <c:manualLayout>
          <c:xMode val="edge"/>
          <c:yMode val="edge"/>
          <c:x val="0.28975371828521435"/>
          <c:y val="6.3471384055213867E-2"/>
          <c:w val="0.36645603674540683"/>
          <c:h val="0.15492367183208286"/>
        </c:manualLayout>
      </c:layout>
      <c:overlay val="0"/>
      <c:txPr>
        <a:bodyPr/>
        <a:lstStyle/>
        <a:p>
          <a:pPr>
            <a:defRPr sz="3200"/>
          </a:pPr>
          <a:endParaRPr lang="en-US"/>
        </a:p>
      </c:txPr>
    </c:legend>
    <c:plotVisOnly val="1"/>
    <c:dispBlanksAs val="gap"/>
    <c:showDLblsOverMax val="0"/>
    <c:extLst/>
  </c:chart>
  <c:spPr>
    <a:ln>
      <a:noFill/>
    </a:ln>
  </c:spPr>
  <c:txPr>
    <a:bodyPr/>
    <a:lstStyle/>
    <a:p>
      <a:pPr>
        <a:defRPr sz="3300" b="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023274296730053E-2"/>
          <c:y val="0.13828408305204903"/>
          <c:w val="0.89980433325051201"/>
          <c:h val="0.74560277501436811"/>
        </c:manualLayout>
      </c:layout>
      <c:lineChart>
        <c:grouping val="standard"/>
        <c:varyColors val="0"/>
        <c:ser>
          <c:idx val="0"/>
          <c:order val="0"/>
          <c:tx>
            <c:strRef>
              <c:f>'1.5.E'!$T$2</c:f>
              <c:strCache>
                <c:ptCount val="1"/>
                <c:pt idx="0">
                  <c:v>Russian invasion of Ukraine</c:v>
                </c:pt>
              </c:strCache>
            </c:strRef>
          </c:tx>
          <c:spPr>
            <a:ln w="76200" cap="rnd">
              <a:solidFill>
                <a:srgbClr val="002345"/>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T$3:$T$10</c:f>
              <c:numCache>
                <c:formatCode>0.0</c:formatCode>
                <c:ptCount val="8"/>
                <c:pt idx="0">
                  <c:v>0</c:v>
                </c:pt>
                <c:pt idx="1">
                  <c:v>1.7</c:v>
                </c:pt>
                <c:pt idx="2">
                  <c:v>1</c:v>
                </c:pt>
                <c:pt idx="3">
                  <c:v>1.5</c:v>
                </c:pt>
                <c:pt idx="4">
                  <c:v>1.8</c:v>
                </c:pt>
                <c:pt idx="5">
                  <c:v>2.2000000000000002</c:v>
                </c:pt>
                <c:pt idx="6">
                  <c:v>1.7</c:v>
                </c:pt>
                <c:pt idx="7">
                  <c:v>2.2000000000000002</c:v>
                </c:pt>
              </c:numCache>
            </c:numRef>
          </c:val>
          <c:smooth val="0"/>
          <c:extLst>
            <c:ext xmlns:c16="http://schemas.microsoft.com/office/drawing/2014/chart" uri="{C3380CC4-5D6E-409C-BE32-E72D297353CC}">
              <c16:uniqueId val="{00000000-D507-4F67-8133-9D719B6F7D60}"/>
            </c:ext>
          </c:extLst>
        </c:ser>
        <c:ser>
          <c:idx val="1"/>
          <c:order val="1"/>
          <c:tx>
            <c:strRef>
              <c:f>'1.5.E'!$U$2</c:f>
              <c:strCache>
                <c:ptCount val="1"/>
                <c:pt idx="0">
                  <c:v>Crimea invasion</c:v>
                </c:pt>
              </c:strCache>
            </c:strRef>
          </c:tx>
          <c:spPr>
            <a:ln w="76200" cap="rnd">
              <a:solidFill>
                <a:srgbClr val="EB1C2D"/>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U$3:$U$10</c:f>
              <c:numCache>
                <c:formatCode>0.0</c:formatCode>
                <c:ptCount val="8"/>
                <c:pt idx="0">
                  <c:v>0</c:v>
                </c:pt>
                <c:pt idx="1">
                  <c:v>0.2</c:v>
                </c:pt>
                <c:pt idx="2">
                  <c:v>-0.3</c:v>
                </c:pt>
                <c:pt idx="3">
                  <c:v>-1.1000000000000001</c:v>
                </c:pt>
                <c:pt idx="4">
                  <c:v>-1.2</c:v>
                </c:pt>
                <c:pt idx="5">
                  <c:v>-1</c:v>
                </c:pt>
                <c:pt idx="6">
                  <c:v>-0.7</c:v>
                </c:pt>
                <c:pt idx="7">
                  <c:v>-1.4</c:v>
                </c:pt>
              </c:numCache>
            </c:numRef>
          </c:val>
          <c:smooth val="0"/>
          <c:extLst>
            <c:ext xmlns:c16="http://schemas.microsoft.com/office/drawing/2014/chart" uri="{C3380CC4-5D6E-409C-BE32-E72D297353CC}">
              <c16:uniqueId val="{00000001-D507-4F67-8133-9D719B6F7D60}"/>
            </c:ext>
          </c:extLst>
        </c:ser>
        <c:ser>
          <c:idx val="2"/>
          <c:order val="2"/>
          <c:tx>
            <c:strRef>
              <c:f>'1.5.E'!$V$2</c:f>
              <c:strCache>
                <c:ptCount val="1"/>
                <c:pt idx="0">
                  <c:v>2013 taper tantrum</c:v>
                </c:pt>
              </c:strCache>
            </c:strRef>
          </c:tx>
          <c:spPr>
            <a:ln w="76200" cap="rnd">
              <a:solidFill>
                <a:srgbClr val="F78D28"/>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V$3:$V$10</c:f>
              <c:numCache>
                <c:formatCode>0.0</c:formatCode>
                <c:ptCount val="8"/>
                <c:pt idx="0">
                  <c:v>0</c:v>
                </c:pt>
                <c:pt idx="1">
                  <c:v>-0.1</c:v>
                </c:pt>
                <c:pt idx="2">
                  <c:v>0.5</c:v>
                </c:pt>
                <c:pt idx="3">
                  <c:v>0.3</c:v>
                </c:pt>
                <c:pt idx="4">
                  <c:v>0.4</c:v>
                </c:pt>
                <c:pt idx="5">
                  <c:v>0.6</c:v>
                </c:pt>
                <c:pt idx="6">
                  <c:v>1.3</c:v>
                </c:pt>
                <c:pt idx="7">
                  <c:v>1.8</c:v>
                </c:pt>
              </c:numCache>
            </c:numRef>
          </c:val>
          <c:smooth val="0"/>
          <c:extLst xmlns:c15="http://schemas.microsoft.com/office/drawing/2012/chart">
            <c:ext xmlns:c16="http://schemas.microsoft.com/office/drawing/2014/chart" uri="{C3380CC4-5D6E-409C-BE32-E72D297353CC}">
              <c16:uniqueId val="{00000002-D507-4F67-8133-9D719B6F7D60}"/>
            </c:ext>
          </c:extLst>
        </c:ser>
        <c:ser>
          <c:idx val="3"/>
          <c:order val="3"/>
          <c:tx>
            <c:strRef>
              <c:f>'1.5.E'!$W$2</c:f>
              <c:strCache>
                <c:ptCount val="1"/>
                <c:pt idx="0">
                  <c:v>Iraq invasion of Kuwait</c:v>
                </c:pt>
              </c:strCache>
            </c:strRef>
          </c:tx>
          <c:spPr>
            <a:ln w="76200" cap="rnd">
              <a:solidFill>
                <a:srgbClr val="FDB714"/>
              </a:solidFill>
              <a:round/>
            </a:ln>
            <a:effectLst/>
          </c:spPr>
          <c:marker>
            <c:symbol val="none"/>
          </c:marker>
          <c:cat>
            <c:strRef>
              <c:f>'1.5.E'!$S$3:$S$10</c:f>
              <c:strCache>
                <c:ptCount val="8"/>
                <c:pt idx="0">
                  <c:v>t-1</c:v>
                </c:pt>
                <c:pt idx="1">
                  <c:v>t</c:v>
                </c:pt>
                <c:pt idx="2">
                  <c:v>t+1</c:v>
                </c:pt>
                <c:pt idx="3">
                  <c:v>t+2</c:v>
                </c:pt>
                <c:pt idx="4">
                  <c:v>t+3</c:v>
                </c:pt>
                <c:pt idx="5">
                  <c:v>t+4</c:v>
                </c:pt>
                <c:pt idx="6">
                  <c:v>t+5</c:v>
                </c:pt>
                <c:pt idx="7">
                  <c:v>t+6</c:v>
                </c:pt>
              </c:strCache>
            </c:strRef>
          </c:cat>
          <c:val>
            <c:numRef>
              <c:f>'1.5.E'!$W$3:$W$10</c:f>
              <c:numCache>
                <c:formatCode>0.0</c:formatCode>
                <c:ptCount val="8"/>
                <c:pt idx="0">
                  <c:v>0</c:v>
                </c:pt>
                <c:pt idx="1">
                  <c:v>0.4</c:v>
                </c:pt>
                <c:pt idx="2">
                  <c:v>0.9</c:v>
                </c:pt>
                <c:pt idx="3">
                  <c:v>1</c:v>
                </c:pt>
                <c:pt idx="4">
                  <c:v>1.1000000000000001</c:v>
                </c:pt>
                <c:pt idx="5">
                  <c:v>1.2</c:v>
                </c:pt>
                <c:pt idx="6">
                  <c:v>1.3</c:v>
                </c:pt>
                <c:pt idx="7">
                  <c:v>1.4</c:v>
                </c:pt>
              </c:numCache>
            </c:numRef>
          </c:val>
          <c:smooth val="0"/>
          <c:extLst>
            <c:ext xmlns:c16="http://schemas.microsoft.com/office/drawing/2014/chart" uri="{C3380CC4-5D6E-409C-BE32-E72D297353CC}">
              <c16:uniqueId val="{00000003-D507-4F67-8133-9D719B6F7D60}"/>
            </c:ext>
          </c:extLst>
        </c:ser>
        <c:dLbls>
          <c:showLegendKey val="0"/>
          <c:showVal val="0"/>
          <c:showCatName val="0"/>
          <c:showSerName val="0"/>
          <c:showPercent val="0"/>
          <c:showBubbleSize val="0"/>
        </c:dLbls>
        <c:smooth val="0"/>
        <c:axId val="511437952"/>
        <c:axId val="511438368"/>
        <c:extLst/>
      </c:lineChart>
      <c:catAx>
        <c:axId val="511437952"/>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11438368"/>
        <c:crosses val="autoZero"/>
        <c:auto val="1"/>
        <c:lblAlgn val="ctr"/>
        <c:lblOffset val="100"/>
        <c:noMultiLvlLbl val="0"/>
      </c:catAx>
      <c:valAx>
        <c:axId val="51143836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11437952"/>
        <c:crosses val="autoZero"/>
        <c:crossBetween val="between"/>
      </c:valAx>
      <c:spPr>
        <a:noFill/>
        <a:ln>
          <a:noFill/>
        </a:ln>
        <a:effectLst/>
      </c:spPr>
    </c:plotArea>
    <c:legend>
      <c:legendPos val="t"/>
      <c:layout>
        <c:manualLayout>
          <c:xMode val="edge"/>
          <c:yMode val="edge"/>
          <c:x val="8.1069991251093626E-2"/>
          <c:y val="2.0209973753280838E-3"/>
          <c:w val="0.77507042869641285"/>
          <c:h val="0.27789049285505979"/>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2060566081073"/>
          <c:y val="0.12052022988338472"/>
          <c:w val="0.84593715372939537"/>
          <c:h val="0.68318303130036506"/>
        </c:manualLayout>
      </c:layout>
      <c:barChart>
        <c:barDir val="col"/>
        <c:grouping val="clustered"/>
        <c:varyColors val="0"/>
        <c:ser>
          <c:idx val="0"/>
          <c:order val="0"/>
          <c:spPr>
            <a:solidFill>
              <a:srgbClr val="002345"/>
            </a:solidFill>
            <a:ln w="76200">
              <a:noFill/>
            </a:ln>
            <a:effectLst/>
          </c:spPr>
          <c:invertIfNegative val="0"/>
          <c:dPt>
            <c:idx val="1"/>
            <c:invertIfNegative val="0"/>
            <c:bubble3D val="0"/>
            <c:spPr>
              <a:solidFill>
                <a:schemeClr val="accent2"/>
              </a:solidFill>
              <a:ln w="76200">
                <a:noFill/>
              </a:ln>
              <a:effectLst/>
            </c:spPr>
            <c:extLst>
              <c:ext xmlns:c16="http://schemas.microsoft.com/office/drawing/2014/chart" uri="{C3380CC4-5D6E-409C-BE32-E72D297353CC}">
                <c16:uniqueId val="{00000001-8304-4778-9E15-3EF8B4F36B94}"/>
              </c:ext>
            </c:extLst>
          </c:dPt>
          <c:cat>
            <c:strRef>
              <c:f>'1.5.F'!$S$2:$S$3</c:f>
              <c:strCache>
                <c:ptCount val="2"/>
                <c:pt idx="0">
                  <c:v>Commodity
exporters</c:v>
                </c:pt>
                <c:pt idx="1">
                  <c:v>Commodity
importers</c:v>
                </c:pt>
              </c:strCache>
            </c:strRef>
          </c:cat>
          <c:val>
            <c:numRef>
              <c:f>'1.5.F'!$T$2:$T$3</c:f>
              <c:numCache>
                <c:formatCode>General</c:formatCode>
                <c:ptCount val="2"/>
                <c:pt idx="0">
                  <c:v>89.4</c:v>
                </c:pt>
                <c:pt idx="1">
                  <c:v>249.1</c:v>
                </c:pt>
              </c:numCache>
            </c:numRef>
          </c:val>
          <c:extLst>
            <c:ext xmlns:c16="http://schemas.microsoft.com/office/drawing/2014/chart" uri="{C3380CC4-5D6E-409C-BE32-E72D297353CC}">
              <c16:uniqueId val="{00000002-8304-4778-9E15-3EF8B4F36B94}"/>
            </c:ext>
          </c:extLst>
        </c:ser>
        <c:dLbls>
          <c:showLegendKey val="0"/>
          <c:showVal val="0"/>
          <c:showCatName val="0"/>
          <c:showSerName val="0"/>
          <c:showPercent val="0"/>
          <c:showBubbleSize val="0"/>
        </c:dLbls>
        <c:gapWidth val="219"/>
        <c:overlap val="-27"/>
        <c:axId val="1729441504"/>
        <c:axId val="1729442752"/>
      </c:barChart>
      <c:catAx>
        <c:axId val="17294415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729442752"/>
        <c:crosses val="autoZero"/>
        <c:auto val="1"/>
        <c:lblAlgn val="ctr"/>
        <c:lblOffset val="100"/>
        <c:noMultiLvlLbl val="0"/>
      </c:catAx>
      <c:valAx>
        <c:axId val="1729442752"/>
        <c:scaling>
          <c:orientation val="minMax"/>
          <c:max val="25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29441504"/>
        <c:crosses val="autoZero"/>
        <c:crossBetween val="between"/>
        <c:majorUnit val="5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9C235B70-59EC-4DB8-9389-2B3A2D72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28</xdr:row>
      <xdr:rowOff>149679</xdr:rowOff>
    </xdr:to>
    <xdr:graphicFrame macro="">
      <xdr:nvGraphicFramePr>
        <xdr:cNvPr id="2" name="Chart 1">
          <a:extLst>
            <a:ext uri="{FF2B5EF4-FFF2-40B4-BE49-F238E27FC236}">
              <a16:creationId xmlns:a16="http://schemas.microsoft.com/office/drawing/2014/main" id="{14E9F834-6BF0-450E-ADD1-73A6EACA37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cdr:x>
      <cdr:y>0</cdr:y>
    </cdr:from>
    <cdr:to>
      <cdr:x>0.89908</cdr:x>
      <cdr:y>0.18315</cdr:y>
    </cdr:to>
    <cdr:sp macro="" textlink="">
      <cdr:nvSpPr>
        <cdr:cNvPr id="2" name="TextBox 1">
          <a:extLst xmlns:a="http://schemas.openxmlformats.org/drawingml/2006/main">
            <a:ext uri="{FF2B5EF4-FFF2-40B4-BE49-F238E27FC236}">
              <a16:creationId xmlns:a16="http://schemas.microsoft.com/office/drawing/2014/main" id="{1EBF4FE1-473D-4FFC-84B9-D82103C8DFD7}"/>
            </a:ext>
          </a:extLst>
        </cdr:cNvPr>
        <cdr:cNvSpPr txBox="1"/>
      </cdr:nvSpPr>
      <cdr:spPr>
        <a:xfrm xmlns:a="http://schemas.openxmlformats.org/drawingml/2006/main">
          <a:off x="0" y="0"/>
          <a:ext cx="8890000" cy="129924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Basis-point</a:t>
          </a:r>
          <a:r>
            <a:rPr lang="en-US" sz="3200" baseline="0">
              <a:latin typeface="Arial" panose="020B0604020202020204" pitchFamily="34" charset="0"/>
            </a:rPr>
            <a:t> change since February 23, 2022</a:t>
          </a:r>
          <a:endParaRPr lang="en-US" sz="3200">
            <a:latin typeface="Arial" panose="020B0604020202020204" pitchFamily="34" charset="0"/>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cdr:x>
      <cdr:y>0</cdr:y>
    </cdr:from>
    <cdr:to>
      <cdr:x>0.26786</cdr:x>
      <cdr:y>0.10541</cdr:y>
    </cdr:to>
    <cdr:sp macro="" textlink="">
      <cdr:nvSpPr>
        <cdr:cNvPr id="2" name="TextBox 1">
          <a:extLst xmlns:a="http://schemas.openxmlformats.org/drawingml/2006/main">
            <a:ext uri="{FF2B5EF4-FFF2-40B4-BE49-F238E27FC236}">
              <a16:creationId xmlns:a16="http://schemas.microsoft.com/office/drawing/2014/main" id="{18E68C69-4159-4A79-9473-2A94771B536C}"/>
            </a:ext>
          </a:extLst>
        </cdr:cNvPr>
        <cdr:cNvSpPr txBox="1"/>
      </cdr:nvSpPr>
      <cdr:spPr>
        <a:xfrm xmlns:a="http://schemas.openxmlformats.org/drawingml/2006/main">
          <a:off x="0" y="0"/>
          <a:ext cx="1469572" cy="46264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en-US" sz="3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7780B85A-F2EB-475E-99AC-3712581F4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42382</cdr:x>
      <cdr:y>0.08046</cdr:y>
    </cdr:to>
    <cdr:sp macro="" textlink="">
      <cdr:nvSpPr>
        <cdr:cNvPr id="2" name="TextBox 1">
          <a:extLst xmlns:a="http://schemas.openxmlformats.org/drawingml/2006/main">
            <a:ext uri="{FF2B5EF4-FFF2-40B4-BE49-F238E27FC236}">
              <a16:creationId xmlns:a16="http://schemas.microsoft.com/office/drawing/2014/main" id="{116F1728-2299-4A88-A990-28D41B0D5A02}"/>
            </a:ext>
          </a:extLst>
        </cdr:cNvPr>
        <cdr:cNvSpPr txBox="1"/>
      </cdr:nvSpPr>
      <cdr:spPr>
        <a:xfrm xmlns:a="http://schemas.openxmlformats.org/drawingml/2006/main">
          <a:off x="0" y="0"/>
          <a:ext cx="3875410" cy="5523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a:t>
          </a:r>
          <a:r>
            <a:rPr lang="en-US" sz="3200" baseline="0">
              <a:latin typeface="Arial" panose="020B0604020202020204" pitchFamily="34" charset="0"/>
            </a:rPr>
            <a:t> countries</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1B1EDC62-125B-4BF6-A2D0-6FCB2949A7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5" name="Chart 4">
          <a:extLst>
            <a:ext uri="{FF2B5EF4-FFF2-40B4-BE49-F238E27FC236}">
              <a16:creationId xmlns:a16="http://schemas.microsoft.com/office/drawing/2014/main" id="{6C133CD4-5C0E-4C07-816D-44CDCC764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0.18924</cdr:x>
      <cdr:y>0.09835</cdr:y>
    </cdr:to>
    <cdr:sp macro="" textlink="">
      <cdr:nvSpPr>
        <cdr:cNvPr id="3" name="TextBox 2">
          <a:extLst xmlns:a="http://schemas.openxmlformats.org/drawingml/2006/main">
            <a:ext uri="{FF2B5EF4-FFF2-40B4-BE49-F238E27FC236}">
              <a16:creationId xmlns:a16="http://schemas.microsoft.com/office/drawing/2014/main" id="{C03A44F0-C305-492A-893B-D117D1BE5C0D}"/>
            </a:ext>
          </a:extLst>
        </cdr:cNvPr>
        <cdr:cNvSpPr txBox="1"/>
      </cdr:nvSpPr>
      <cdr:spPr>
        <a:xfrm xmlns:a="http://schemas.openxmlformats.org/drawingml/2006/main">
          <a:off x="0" y="0"/>
          <a:ext cx="1730411" cy="6744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dr:relSizeAnchor xmlns:cdr="http://schemas.openxmlformats.org/drawingml/2006/chartDrawing">
    <cdr:from>
      <cdr:x>0.60661</cdr:x>
      <cdr:y>0.55446</cdr:y>
    </cdr:from>
    <cdr:to>
      <cdr:x>0.81139</cdr:x>
      <cdr:y>0.6993</cdr:y>
    </cdr:to>
    <cdr:sp macro="" textlink="">
      <cdr:nvSpPr>
        <cdr:cNvPr id="5" name="TextBox 4">
          <a:extLst xmlns:a="http://schemas.openxmlformats.org/drawingml/2006/main">
            <a:ext uri="{FF2B5EF4-FFF2-40B4-BE49-F238E27FC236}">
              <a16:creationId xmlns:a16="http://schemas.microsoft.com/office/drawing/2014/main" id="{832D5C75-742E-4B9E-A631-FDF5BC396287}"/>
            </a:ext>
          </a:extLst>
        </cdr:cNvPr>
        <cdr:cNvSpPr txBox="1"/>
      </cdr:nvSpPr>
      <cdr:spPr>
        <a:xfrm xmlns:a="http://schemas.openxmlformats.org/drawingml/2006/main">
          <a:off x="5571585" y="3914147"/>
          <a:ext cx="1880867" cy="102248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r"/>
          <a:r>
            <a:rPr lang="en-US" sz="2300">
              <a:latin typeface="Arial" panose="020B0604020202020204" pitchFamily="34" charset="0"/>
              <a:cs typeface="Arial" panose="020B0604020202020204" pitchFamily="34" charset="0"/>
            </a:rPr>
            <a:t>Russian invasion</a:t>
          </a:r>
        </a:p>
      </cdr:txBody>
    </cdr:sp>
  </cdr:relSizeAnchor>
</c:userShapes>
</file>

<file path=xl/drawings/drawing8.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2" name="Chart 1">
          <a:extLst>
            <a:ext uri="{FF2B5EF4-FFF2-40B4-BE49-F238E27FC236}">
              <a16:creationId xmlns:a16="http://schemas.microsoft.com/office/drawing/2014/main" id="{3477A7D7-CF1D-42E6-B41C-7B10AB45B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4E3B7670-AC3F-4C2D-B140-5431F04CCD58}"/>
            </a:ext>
          </a:extLst>
        </cdr:cNvPr>
        <cdr:cNvSpPr txBox="1"/>
      </cdr:nvSpPr>
      <cdr:spPr>
        <a:xfrm xmlns:a="http://schemas.openxmlformats.org/drawingml/2006/main">
          <a:off x="0" y="0"/>
          <a:ext cx="176570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89"/>
  <sheetViews>
    <sheetView tabSelected="1" zoomScale="70" zoomScaleNormal="70" workbookViewId="0">
      <selection activeCell="B15" sqref="B15"/>
    </sheetView>
  </sheetViews>
  <sheetFormatPr defaultColWidth="9" defaultRowHeight="17.5" x14ac:dyDescent="0.35"/>
  <cols>
    <col min="1" max="16384" width="9" style="1"/>
  </cols>
  <sheetData>
    <row r="1" spans="1:1" ht="18" x14ac:dyDescent="0.4">
      <c r="A1" s="5" t="s">
        <v>0</v>
      </c>
    </row>
    <row r="2" spans="1:1" x14ac:dyDescent="0.35">
      <c r="A2" s="2" t="s">
        <v>7</v>
      </c>
    </row>
    <row r="3" spans="1:1" x14ac:dyDescent="0.35">
      <c r="A3" s="2" t="s">
        <v>10</v>
      </c>
    </row>
    <row r="4" spans="1:1" x14ac:dyDescent="0.35">
      <c r="A4" s="2" t="s">
        <v>12</v>
      </c>
    </row>
    <row r="5" spans="1:1" x14ac:dyDescent="0.35">
      <c r="A5" s="2" t="s">
        <v>19</v>
      </c>
    </row>
    <row r="6" spans="1:1" x14ac:dyDescent="0.35">
      <c r="A6" s="2" t="s">
        <v>22</v>
      </c>
    </row>
    <row r="7" spans="1:1" x14ac:dyDescent="0.35">
      <c r="A7" s="2" t="s">
        <v>35</v>
      </c>
    </row>
    <row r="8" spans="1:1" x14ac:dyDescent="0.35">
      <c r="A8" s="4"/>
    </row>
    <row r="9" spans="1:1" x14ac:dyDescent="0.35">
      <c r="A9" s="4"/>
    </row>
    <row r="10" spans="1:1" x14ac:dyDescent="0.35">
      <c r="A10" s="4"/>
    </row>
    <row r="11" spans="1:1" x14ac:dyDescent="0.35">
      <c r="A11" s="4"/>
    </row>
    <row r="12" spans="1:1" x14ac:dyDescent="0.35">
      <c r="A12" s="4"/>
    </row>
    <row r="13" spans="1:1" x14ac:dyDescent="0.35">
      <c r="A13" s="4"/>
    </row>
    <row r="14" spans="1:1" x14ac:dyDescent="0.35">
      <c r="A14" s="4"/>
    </row>
    <row r="15" spans="1:1" x14ac:dyDescent="0.35">
      <c r="A15" s="4"/>
    </row>
    <row r="16" spans="1:1" x14ac:dyDescent="0.35">
      <c r="A16" s="4"/>
    </row>
    <row r="17" spans="1:1" x14ac:dyDescent="0.35">
      <c r="A17" s="4"/>
    </row>
    <row r="18" spans="1:1" x14ac:dyDescent="0.35">
      <c r="A18" s="4"/>
    </row>
    <row r="19" spans="1:1" x14ac:dyDescent="0.35">
      <c r="A19" s="4"/>
    </row>
    <row r="20" spans="1:1" x14ac:dyDescent="0.35">
      <c r="A20" s="4"/>
    </row>
    <row r="21" spans="1:1" x14ac:dyDescent="0.35">
      <c r="A21" s="4"/>
    </row>
    <row r="22" spans="1:1" x14ac:dyDescent="0.35">
      <c r="A22" s="4"/>
    </row>
    <row r="23" spans="1:1" x14ac:dyDescent="0.35">
      <c r="A23" s="4"/>
    </row>
    <row r="24" spans="1:1" x14ac:dyDescent="0.35">
      <c r="A24" s="4"/>
    </row>
    <row r="25" spans="1:1" x14ac:dyDescent="0.35">
      <c r="A25" s="4"/>
    </row>
    <row r="26" spans="1:1" x14ac:dyDescent="0.35">
      <c r="A26" s="4"/>
    </row>
    <row r="27" spans="1:1" x14ac:dyDescent="0.35">
      <c r="A27" s="4"/>
    </row>
    <row r="28" spans="1:1" x14ac:dyDescent="0.35">
      <c r="A28" s="4"/>
    </row>
    <row r="29" spans="1:1" x14ac:dyDescent="0.35">
      <c r="A29" s="4"/>
    </row>
    <row r="30" spans="1:1" x14ac:dyDescent="0.35">
      <c r="A30" s="4"/>
    </row>
    <row r="31" spans="1:1" x14ac:dyDescent="0.35">
      <c r="A31" s="4"/>
    </row>
    <row r="32" spans="1:1" x14ac:dyDescent="0.35">
      <c r="A32" s="4"/>
    </row>
    <row r="33" spans="1:1" x14ac:dyDescent="0.35">
      <c r="A33" s="4"/>
    </row>
    <row r="34" spans="1:1" x14ac:dyDescent="0.35">
      <c r="A34" s="4"/>
    </row>
    <row r="35" spans="1:1" x14ac:dyDescent="0.35">
      <c r="A35" s="4"/>
    </row>
    <row r="36" spans="1:1" x14ac:dyDescent="0.35">
      <c r="A36" s="4"/>
    </row>
    <row r="37" spans="1:1" x14ac:dyDescent="0.35">
      <c r="A37" s="4"/>
    </row>
    <row r="38" spans="1:1" x14ac:dyDescent="0.35">
      <c r="A38" s="4"/>
    </row>
    <row r="39" spans="1:1" x14ac:dyDescent="0.35">
      <c r="A39" s="4"/>
    </row>
    <row r="40" spans="1:1" x14ac:dyDescent="0.35">
      <c r="A40" s="4"/>
    </row>
    <row r="41" spans="1:1" x14ac:dyDescent="0.35">
      <c r="A41" s="4"/>
    </row>
    <row r="42" spans="1:1" x14ac:dyDescent="0.35">
      <c r="A42" s="4"/>
    </row>
    <row r="43" spans="1:1" x14ac:dyDescent="0.35">
      <c r="A43" s="4"/>
    </row>
    <row r="44" spans="1:1" x14ac:dyDescent="0.35">
      <c r="A44" s="4"/>
    </row>
    <row r="45" spans="1:1" x14ac:dyDescent="0.35">
      <c r="A45" s="4"/>
    </row>
    <row r="46" spans="1:1" x14ac:dyDescent="0.35">
      <c r="A46" s="4"/>
    </row>
    <row r="47" spans="1:1" x14ac:dyDescent="0.35">
      <c r="A47" s="4"/>
    </row>
    <row r="48" spans="1:1" x14ac:dyDescent="0.35">
      <c r="A48" s="4"/>
    </row>
    <row r="49" spans="1:1" x14ac:dyDescent="0.35">
      <c r="A49" s="4"/>
    </row>
    <row r="50" spans="1:1" x14ac:dyDescent="0.35">
      <c r="A50" s="4"/>
    </row>
    <row r="51" spans="1:1" x14ac:dyDescent="0.35">
      <c r="A51" s="4"/>
    </row>
    <row r="52" spans="1:1" x14ac:dyDescent="0.35">
      <c r="A52" s="4"/>
    </row>
    <row r="53" spans="1:1" x14ac:dyDescent="0.35">
      <c r="A53" s="4"/>
    </row>
    <row r="54" spans="1:1" x14ac:dyDescent="0.35">
      <c r="A54" s="4"/>
    </row>
    <row r="55" spans="1:1" x14ac:dyDescent="0.35">
      <c r="A55" s="4"/>
    </row>
    <row r="56" spans="1:1" x14ac:dyDescent="0.35">
      <c r="A56" s="4"/>
    </row>
    <row r="57" spans="1:1" x14ac:dyDescent="0.35">
      <c r="A57" s="4"/>
    </row>
    <row r="58" spans="1:1" x14ac:dyDescent="0.35">
      <c r="A58" s="4"/>
    </row>
    <row r="59" spans="1:1" x14ac:dyDescent="0.35">
      <c r="A59" s="4"/>
    </row>
    <row r="60" spans="1:1" x14ac:dyDescent="0.35">
      <c r="A60" s="4"/>
    </row>
    <row r="61" spans="1:1" x14ac:dyDescent="0.35">
      <c r="A61" s="4"/>
    </row>
    <row r="62" spans="1:1" x14ac:dyDescent="0.35">
      <c r="A62" s="4"/>
    </row>
    <row r="63" spans="1:1" x14ac:dyDescent="0.35">
      <c r="A63" s="4"/>
    </row>
    <row r="64" spans="1:1" x14ac:dyDescent="0.35">
      <c r="A64" s="4"/>
    </row>
    <row r="65" spans="1:1" x14ac:dyDescent="0.35">
      <c r="A65" s="4"/>
    </row>
    <row r="66" spans="1:1" x14ac:dyDescent="0.35">
      <c r="A66" s="4"/>
    </row>
    <row r="67" spans="1:1" x14ac:dyDescent="0.35">
      <c r="A67" s="4"/>
    </row>
    <row r="68" spans="1:1" x14ac:dyDescent="0.35">
      <c r="A68" s="4"/>
    </row>
    <row r="69" spans="1:1" x14ac:dyDescent="0.35">
      <c r="A69" s="4"/>
    </row>
    <row r="70" spans="1:1" x14ac:dyDescent="0.35">
      <c r="A70" s="4"/>
    </row>
    <row r="71" spans="1:1" x14ac:dyDescent="0.35">
      <c r="A71" s="4"/>
    </row>
    <row r="72" spans="1:1" x14ac:dyDescent="0.35">
      <c r="A72" s="4"/>
    </row>
    <row r="73" spans="1:1" x14ac:dyDescent="0.35">
      <c r="A73" s="4"/>
    </row>
    <row r="74" spans="1:1" x14ac:dyDescent="0.35">
      <c r="A74" s="4"/>
    </row>
    <row r="75" spans="1:1" x14ac:dyDescent="0.35">
      <c r="A75" s="4"/>
    </row>
    <row r="76" spans="1:1" x14ac:dyDescent="0.35">
      <c r="A76" s="4"/>
    </row>
    <row r="77" spans="1:1" x14ac:dyDescent="0.35">
      <c r="A77" s="4"/>
    </row>
    <row r="78" spans="1:1" x14ac:dyDescent="0.35">
      <c r="A78" s="4"/>
    </row>
    <row r="79" spans="1:1" x14ac:dyDescent="0.35">
      <c r="A79" s="4"/>
    </row>
    <row r="80" spans="1:1" x14ac:dyDescent="0.35">
      <c r="A80" s="4"/>
    </row>
    <row r="81" spans="1:1" x14ac:dyDescent="0.35">
      <c r="A81" s="4"/>
    </row>
    <row r="82" spans="1:1" x14ac:dyDescent="0.35">
      <c r="A82" s="4"/>
    </row>
    <row r="83" spans="1:1" x14ac:dyDescent="0.35">
      <c r="A83" s="4"/>
    </row>
    <row r="84" spans="1:1" x14ac:dyDescent="0.35">
      <c r="A84" s="4"/>
    </row>
    <row r="85" spans="1:1" x14ac:dyDescent="0.35">
      <c r="A85" s="4"/>
    </row>
    <row r="86" spans="1:1" x14ac:dyDescent="0.35">
      <c r="A86" s="4"/>
    </row>
    <row r="87" spans="1:1" x14ac:dyDescent="0.35">
      <c r="A87" s="4"/>
    </row>
    <row r="88" spans="1:1" x14ac:dyDescent="0.35">
      <c r="A88" s="4"/>
    </row>
    <row r="89" spans="1:1" x14ac:dyDescent="0.35">
      <c r="A89" s="4"/>
    </row>
  </sheetData>
  <hyperlinks>
    <hyperlink ref="A3" location="'1.5.B'!A1" display="'1.5.B'!A1" xr:uid="{395A34D9-9A81-42D6-90A1-59E0E4874639}"/>
    <hyperlink ref="A2" location="'1.5.A'!A1" display="'1.5.A'!A1" xr:uid="{A2488029-C6B7-46E4-B3F0-05AE9A9FA05C}"/>
    <hyperlink ref="A4" location="'1.5.C'!A1" display="'1.5.C'!A1" xr:uid="{E8D87776-7978-4EF1-997C-2DD4B7429695}"/>
    <hyperlink ref="A5" location="'1.5.D'!A1" display="'1.5.D'!A1" xr:uid="{ACF08A87-B487-415B-9EDF-55A1DADCFF8D}"/>
    <hyperlink ref="A6" location="'1.5.E'!A1" display="'1.5.E'!A1" xr:uid="{E66A7F06-23D9-4A1F-8379-F36470CA3042}"/>
    <hyperlink ref="A7" location="'1.5.F'!A1" display="'1.5.F'!A1" xr:uid="{0964CD03-5B96-4496-8C84-6CA5130D66CD}"/>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6F664-3ED2-4B6D-AB68-9E294375EB7A}">
  <dimension ref="A1:U211"/>
  <sheetViews>
    <sheetView topLeftCell="P188" zoomScale="70" zoomScaleNormal="70" workbookViewId="0"/>
  </sheetViews>
  <sheetFormatPr defaultColWidth="8.58203125" defaultRowHeight="17.5" x14ac:dyDescent="0.35"/>
  <cols>
    <col min="1" max="18" width="8.58203125" style="7"/>
    <col min="19" max="19" width="9" style="7" bestFit="1" customWidth="1"/>
    <col min="20" max="20" width="24.5" style="7" customWidth="1"/>
    <col min="21" max="21" width="14" style="7" customWidth="1"/>
    <col min="22" max="16384" width="8.58203125" style="7"/>
  </cols>
  <sheetData>
    <row r="1" spans="1:21" ht="25" x14ac:dyDescent="0.5">
      <c r="A1" s="6" t="s">
        <v>7</v>
      </c>
    </row>
    <row r="3" spans="1:21" x14ac:dyDescent="0.35">
      <c r="T3" s="8" t="s">
        <v>1</v>
      </c>
      <c r="U3" s="8" t="s">
        <v>2</v>
      </c>
    </row>
    <row r="4" spans="1:21" x14ac:dyDescent="0.35">
      <c r="S4" s="9">
        <v>38353</v>
      </c>
      <c r="T4" s="7">
        <v>2.0299999999999998</v>
      </c>
      <c r="U4" s="7">
        <v>5.71</v>
      </c>
    </row>
    <row r="5" spans="1:21" x14ac:dyDescent="0.35">
      <c r="S5" s="9">
        <v>38384</v>
      </c>
      <c r="T5" s="7">
        <v>2.2200000000000002</v>
      </c>
      <c r="U5" s="7">
        <v>5.88</v>
      </c>
    </row>
    <row r="6" spans="1:21" x14ac:dyDescent="0.35">
      <c r="S6" s="9">
        <v>38412</v>
      </c>
      <c r="T6" s="7">
        <v>2.14</v>
      </c>
      <c r="U6" s="7">
        <v>5.48</v>
      </c>
    </row>
    <row r="7" spans="1:21" x14ac:dyDescent="0.35">
      <c r="S7" s="9">
        <v>38443</v>
      </c>
      <c r="T7" s="7">
        <v>2.31</v>
      </c>
      <c r="U7" s="7">
        <v>5.28</v>
      </c>
    </row>
    <row r="8" spans="1:21" x14ac:dyDescent="0.35">
      <c r="S8" s="9">
        <v>38473</v>
      </c>
      <c r="T8" s="7">
        <v>1.93</v>
      </c>
      <c r="U8" s="7">
        <v>5.04</v>
      </c>
    </row>
    <row r="9" spans="1:21" x14ac:dyDescent="0.35">
      <c r="S9" s="9">
        <v>38504</v>
      </c>
      <c r="T9" s="7">
        <v>1.88</v>
      </c>
      <c r="U9" s="7">
        <v>5.0599999999999996</v>
      </c>
    </row>
    <row r="10" spans="1:21" x14ac:dyDescent="0.35">
      <c r="S10" s="9">
        <v>38534</v>
      </c>
      <c r="T10" s="7">
        <v>2.0499999999999998</v>
      </c>
      <c r="U10" s="7">
        <v>5.18</v>
      </c>
    </row>
    <row r="11" spans="1:21" x14ac:dyDescent="0.35">
      <c r="S11" s="9">
        <v>38565</v>
      </c>
      <c r="T11" s="7">
        <v>2.0299999999999998</v>
      </c>
      <c r="U11" s="7">
        <v>4.9800000000000004</v>
      </c>
    </row>
    <row r="12" spans="1:21" x14ac:dyDescent="0.35">
      <c r="S12" s="9">
        <v>38596</v>
      </c>
      <c r="T12" s="7">
        <v>2.48</v>
      </c>
      <c r="U12" s="7">
        <v>5.45</v>
      </c>
    </row>
    <row r="13" spans="1:21" x14ac:dyDescent="0.35">
      <c r="S13" s="9">
        <v>38626</v>
      </c>
      <c r="T13" s="7">
        <v>2.64</v>
      </c>
      <c r="U13" s="7">
        <v>5.93</v>
      </c>
    </row>
    <row r="14" spans="1:21" x14ac:dyDescent="0.35">
      <c r="S14" s="9">
        <v>38657</v>
      </c>
      <c r="T14" s="7">
        <v>2.39</v>
      </c>
      <c r="U14" s="7">
        <v>4.96</v>
      </c>
    </row>
    <row r="15" spans="1:21" x14ac:dyDescent="0.35">
      <c r="S15" s="9">
        <v>38687</v>
      </c>
      <c r="T15" s="7">
        <v>2.27</v>
      </c>
      <c r="U15" s="7">
        <v>4.91</v>
      </c>
    </row>
    <row r="16" spans="1:21" x14ac:dyDescent="0.35">
      <c r="S16" s="9">
        <v>38718</v>
      </c>
      <c r="T16" s="7">
        <v>2.4</v>
      </c>
      <c r="U16" s="7">
        <v>5.7</v>
      </c>
    </row>
    <row r="17" spans="1:21" x14ac:dyDescent="0.35">
      <c r="S17" s="9">
        <v>38749</v>
      </c>
      <c r="T17" s="7">
        <v>2.46</v>
      </c>
      <c r="U17" s="7">
        <v>5.54</v>
      </c>
    </row>
    <row r="18" spans="1:21" x14ac:dyDescent="0.35">
      <c r="S18" s="9">
        <v>38777</v>
      </c>
      <c r="T18" s="7">
        <v>2.2599999999999998</v>
      </c>
      <c r="U18" s="7">
        <v>5.32</v>
      </c>
    </row>
    <row r="19" spans="1:21" x14ac:dyDescent="0.35">
      <c r="S19" s="9">
        <v>38808</v>
      </c>
      <c r="T19" s="7">
        <v>2.67</v>
      </c>
      <c r="U19" s="7">
        <v>5.12</v>
      </c>
    </row>
    <row r="20" spans="1:21" x14ac:dyDescent="0.35">
      <c r="S20" s="9">
        <v>38838</v>
      </c>
      <c r="T20" s="7">
        <v>2.73</v>
      </c>
      <c r="U20" s="7">
        <v>6.04</v>
      </c>
    </row>
    <row r="21" spans="1:21" x14ac:dyDescent="0.35">
      <c r="S21" s="9">
        <v>38869</v>
      </c>
      <c r="T21" s="7">
        <v>2.6</v>
      </c>
      <c r="U21" s="7">
        <v>6.7</v>
      </c>
    </row>
    <row r="22" spans="1:21" x14ac:dyDescent="0.35">
      <c r="S22" s="9">
        <v>38899</v>
      </c>
      <c r="T22" s="7">
        <v>2.4</v>
      </c>
      <c r="U22" s="7">
        <v>6.22</v>
      </c>
    </row>
    <row r="23" spans="1:21" x14ac:dyDescent="0.35">
      <c r="S23" s="9">
        <v>38930</v>
      </c>
      <c r="T23" s="7">
        <v>2.5499999999999998</v>
      </c>
      <c r="U23" s="7">
        <v>6.04</v>
      </c>
    </row>
    <row r="24" spans="1:21" x14ac:dyDescent="0.35">
      <c r="S24" s="9">
        <v>38961</v>
      </c>
      <c r="T24" s="7">
        <v>2.34</v>
      </c>
      <c r="U24" s="7">
        <v>5.62</v>
      </c>
    </row>
    <row r="25" spans="1:21" x14ac:dyDescent="0.35">
      <c r="S25" s="9">
        <v>38991</v>
      </c>
      <c r="T25" s="7">
        <v>1.53</v>
      </c>
      <c r="U25" s="7">
        <v>4.74</v>
      </c>
    </row>
    <row r="26" spans="1:21" x14ac:dyDescent="0.35">
      <c r="S26" s="9">
        <v>39022</v>
      </c>
      <c r="T26" s="7">
        <v>1.97</v>
      </c>
      <c r="U26" s="7">
        <v>5.23</v>
      </c>
    </row>
    <row r="27" spans="1:21" x14ac:dyDescent="0.35">
      <c r="S27" s="9">
        <v>39052</v>
      </c>
      <c r="T27" s="7">
        <v>2.09</v>
      </c>
      <c r="U27" s="7">
        <v>5.29</v>
      </c>
    </row>
    <row r="28" spans="1:21" x14ac:dyDescent="0.35">
      <c r="S28" s="9">
        <v>39083</v>
      </c>
      <c r="T28" s="7">
        <v>1.89</v>
      </c>
      <c r="U28" s="7">
        <v>5.57</v>
      </c>
    </row>
    <row r="29" spans="1:21" x14ac:dyDescent="0.35">
      <c r="S29" s="9">
        <v>39114</v>
      </c>
      <c r="T29" s="7">
        <v>1.97</v>
      </c>
      <c r="U29" s="7">
        <v>5.25</v>
      </c>
    </row>
    <row r="30" spans="1:21" x14ac:dyDescent="0.35">
      <c r="S30" s="9">
        <v>39142</v>
      </c>
      <c r="T30" s="7">
        <v>2.13</v>
      </c>
      <c r="U30" s="7">
        <v>5.53</v>
      </c>
    </row>
    <row r="31" spans="1:21" x14ac:dyDescent="0.35">
      <c r="S31" s="9">
        <v>39173</v>
      </c>
      <c r="T31" s="7">
        <v>2.2000000000000002</v>
      </c>
      <c r="U31" s="7">
        <v>5.77</v>
      </c>
    </row>
    <row r="32" spans="1:21" x14ac:dyDescent="0.35">
      <c r="A32" s="7" t="s">
        <v>8</v>
      </c>
      <c r="S32" s="9">
        <v>39203</v>
      </c>
      <c r="T32" s="7">
        <v>2.13</v>
      </c>
      <c r="U32" s="7">
        <v>5.47</v>
      </c>
    </row>
    <row r="33" spans="1:21" ht="17.75" customHeight="1" x14ac:dyDescent="0.35">
      <c r="A33" s="16" t="s">
        <v>9</v>
      </c>
      <c r="B33" s="16"/>
      <c r="C33" s="16"/>
      <c r="D33" s="16"/>
      <c r="E33" s="16"/>
      <c r="F33" s="16"/>
      <c r="G33" s="16"/>
      <c r="H33" s="16"/>
      <c r="I33" s="16"/>
      <c r="J33" s="16"/>
      <c r="K33" s="16"/>
      <c r="L33" s="16"/>
      <c r="M33" s="16"/>
      <c r="N33" s="16"/>
      <c r="S33" s="9">
        <v>39234</v>
      </c>
      <c r="T33" s="7">
        <v>2.0699999999999998</v>
      </c>
      <c r="U33" s="7">
        <v>5.57</v>
      </c>
    </row>
    <row r="34" spans="1:21" x14ac:dyDescent="0.35">
      <c r="A34" s="16"/>
      <c r="B34" s="16"/>
      <c r="C34" s="16"/>
      <c r="D34" s="16"/>
      <c r="E34" s="16"/>
      <c r="F34" s="16"/>
      <c r="G34" s="16"/>
      <c r="H34" s="16"/>
      <c r="I34" s="16"/>
      <c r="J34" s="16"/>
      <c r="K34" s="16"/>
      <c r="L34" s="16"/>
      <c r="M34" s="16"/>
      <c r="N34" s="16"/>
      <c r="S34" s="9">
        <v>39264</v>
      </c>
      <c r="T34" s="7">
        <v>2.2000000000000002</v>
      </c>
      <c r="U34" s="7">
        <v>5.62</v>
      </c>
    </row>
    <row r="35" spans="1:21" x14ac:dyDescent="0.35">
      <c r="A35" s="16"/>
      <c r="B35" s="16"/>
      <c r="C35" s="16"/>
      <c r="D35" s="16"/>
      <c r="E35" s="16"/>
      <c r="F35" s="16"/>
      <c r="G35" s="16"/>
      <c r="H35" s="16"/>
      <c r="I35" s="16"/>
      <c r="J35" s="16"/>
      <c r="K35" s="16"/>
      <c r="L35" s="16"/>
      <c r="M35" s="16"/>
      <c r="N35" s="16"/>
      <c r="S35" s="9">
        <v>39295</v>
      </c>
      <c r="T35" s="7">
        <v>2.04</v>
      </c>
      <c r="U35" s="7">
        <v>6.16</v>
      </c>
    </row>
    <row r="36" spans="1:21" x14ac:dyDescent="0.35">
      <c r="A36" s="2" t="s">
        <v>3</v>
      </c>
      <c r="S36" s="9">
        <v>39326</v>
      </c>
      <c r="T36" s="7">
        <v>2.48</v>
      </c>
      <c r="U36" s="7">
        <v>6.4</v>
      </c>
    </row>
    <row r="37" spans="1:21" x14ac:dyDescent="0.35">
      <c r="S37" s="9">
        <v>39356</v>
      </c>
      <c r="T37" s="7">
        <v>2.84</v>
      </c>
      <c r="U37" s="7">
        <v>6.73</v>
      </c>
    </row>
    <row r="38" spans="1:21" x14ac:dyDescent="0.35">
      <c r="S38" s="9">
        <v>39387</v>
      </c>
      <c r="T38" s="7">
        <v>3.22</v>
      </c>
      <c r="U38" s="7">
        <v>7.04</v>
      </c>
    </row>
    <row r="39" spans="1:21" x14ac:dyDescent="0.35">
      <c r="S39" s="9">
        <v>39417</v>
      </c>
      <c r="T39" s="7">
        <v>3.42</v>
      </c>
      <c r="U39" s="7">
        <v>6.81</v>
      </c>
    </row>
    <row r="40" spans="1:21" x14ac:dyDescent="0.35">
      <c r="S40" s="9">
        <v>39448</v>
      </c>
      <c r="T40" s="7">
        <v>3.69</v>
      </c>
      <c r="U40" s="7">
        <v>7.93</v>
      </c>
    </row>
    <row r="41" spans="1:21" x14ac:dyDescent="0.35">
      <c r="S41" s="9">
        <v>39479</v>
      </c>
      <c r="T41" s="7">
        <v>3.65</v>
      </c>
      <c r="U41" s="7">
        <v>8.77</v>
      </c>
    </row>
    <row r="42" spans="1:21" x14ac:dyDescent="0.35">
      <c r="S42" s="9">
        <v>39508</v>
      </c>
      <c r="T42" s="7">
        <v>3.76</v>
      </c>
      <c r="U42" s="7">
        <v>9.25</v>
      </c>
    </row>
    <row r="43" spans="1:21" x14ac:dyDescent="0.35">
      <c r="S43" s="9">
        <v>39539</v>
      </c>
      <c r="T43" s="7">
        <v>3.9</v>
      </c>
      <c r="U43" s="7">
        <v>9.4499999999999993</v>
      </c>
    </row>
    <row r="44" spans="1:21" x14ac:dyDescent="0.35">
      <c r="S44" s="9">
        <v>39569</v>
      </c>
      <c r="T44" s="7">
        <v>4.26</v>
      </c>
      <c r="U44" s="7">
        <v>9.81</v>
      </c>
    </row>
    <row r="45" spans="1:21" x14ac:dyDescent="0.35">
      <c r="S45" s="9">
        <v>39600</v>
      </c>
      <c r="T45" s="7">
        <v>4.6500000000000004</v>
      </c>
      <c r="U45" s="7">
        <v>10.57</v>
      </c>
    </row>
    <row r="46" spans="1:21" x14ac:dyDescent="0.35">
      <c r="S46" s="9">
        <v>39630</v>
      </c>
      <c r="T46" s="7">
        <v>4.79</v>
      </c>
      <c r="U46" s="7">
        <v>11.16</v>
      </c>
    </row>
    <row r="47" spans="1:21" x14ac:dyDescent="0.35">
      <c r="S47" s="9">
        <v>39661</v>
      </c>
      <c r="T47" s="7">
        <v>4.63</v>
      </c>
      <c r="U47" s="7">
        <v>11.14</v>
      </c>
    </row>
    <row r="48" spans="1:21" x14ac:dyDescent="0.35">
      <c r="S48" s="9">
        <v>39692</v>
      </c>
      <c r="T48" s="7">
        <v>4.5599999999999996</v>
      </c>
      <c r="U48" s="7">
        <v>10.73</v>
      </c>
    </row>
    <row r="49" spans="19:21" x14ac:dyDescent="0.35">
      <c r="S49" s="9">
        <v>39722</v>
      </c>
      <c r="T49" s="7">
        <v>4.03</v>
      </c>
      <c r="U49" s="7">
        <v>9.85</v>
      </c>
    </row>
    <row r="50" spans="19:21" x14ac:dyDescent="0.35">
      <c r="S50" s="9">
        <v>39753</v>
      </c>
      <c r="T50" s="7">
        <v>2.92</v>
      </c>
      <c r="U50" s="7">
        <v>8.89</v>
      </c>
    </row>
    <row r="51" spans="19:21" x14ac:dyDescent="0.35">
      <c r="S51" s="9">
        <v>39783</v>
      </c>
      <c r="T51" s="7">
        <v>2.0699999999999998</v>
      </c>
      <c r="U51" s="7">
        <v>7.76</v>
      </c>
    </row>
    <row r="52" spans="19:21" x14ac:dyDescent="0.35">
      <c r="S52" s="9">
        <v>39814</v>
      </c>
      <c r="T52" s="7">
        <v>1.8</v>
      </c>
      <c r="U52" s="7">
        <v>7.23</v>
      </c>
    </row>
    <row r="53" spans="19:21" x14ac:dyDescent="0.35">
      <c r="S53" s="9">
        <v>39845</v>
      </c>
      <c r="T53" s="7">
        <v>1.74</v>
      </c>
      <c r="U53" s="7">
        <v>6.47</v>
      </c>
    </row>
    <row r="54" spans="19:21" x14ac:dyDescent="0.35">
      <c r="S54" s="9">
        <v>39873</v>
      </c>
      <c r="T54" s="7">
        <v>1.06</v>
      </c>
      <c r="U54" s="7">
        <v>5.61</v>
      </c>
    </row>
    <row r="55" spans="19:21" x14ac:dyDescent="0.35">
      <c r="S55" s="9">
        <v>39904</v>
      </c>
      <c r="T55" s="7">
        <v>0.6</v>
      </c>
      <c r="U55" s="7">
        <v>5.32</v>
      </c>
    </row>
    <row r="56" spans="19:21" x14ac:dyDescent="0.35">
      <c r="S56" s="9">
        <v>39934</v>
      </c>
      <c r="T56" s="7">
        <v>0.37</v>
      </c>
      <c r="U56" s="7">
        <v>4.3499999999999996</v>
      </c>
    </row>
    <row r="57" spans="19:21" x14ac:dyDescent="0.35">
      <c r="S57" s="9">
        <v>39965</v>
      </c>
      <c r="T57" s="7">
        <v>0.11</v>
      </c>
      <c r="U57" s="7">
        <v>3.72</v>
      </c>
    </row>
    <row r="58" spans="19:21" x14ac:dyDescent="0.35">
      <c r="S58" s="9">
        <v>39995</v>
      </c>
      <c r="T58" s="7">
        <v>-0.32</v>
      </c>
      <c r="U58" s="7">
        <v>3.44</v>
      </c>
    </row>
    <row r="59" spans="19:21" x14ac:dyDescent="0.35">
      <c r="S59" s="9">
        <v>40026</v>
      </c>
      <c r="T59" s="7">
        <v>0.01</v>
      </c>
      <c r="U59" s="7">
        <v>3.3</v>
      </c>
    </row>
    <row r="60" spans="19:21" x14ac:dyDescent="0.35">
      <c r="S60" s="9">
        <v>40057</v>
      </c>
      <c r="T60" s="7">
        <v>-0.12</v>
      </c>
      <c r="U60" s="7">
        <v>3.29</v>
      </c>
    </row>
    <row r="61" spans="19:21" x14ac:dyDescent="0.35">
      <c r="S61" s="9">
        <v>40087</v>
      </c>
      <c r="T61" s="7">
        <v>0</v>
      </c>
      <c r="U61" s="7">
        <v>3.25</v>
      </c>
    </row>
    <row r="62" spans="19:21" x14ac:dyDescent="0.35">
      <c r="S62" s="9">
        <v>40118</v>
      </c>
      <c r="T62" s="7">
        <v>0.55000000000000004</v>
      </c>
      <c r="U62" s="7">
        <v>3.55</v>
      </c>
    </row>
    <row r="63" spans="19:21" x14ac:dyDescent="0.35">
      <c r="S63" s="9">
        <v>40148</v>
      </c>
      <c r="T63" s="7">
        <v>0.99</v>
      </c>
      <c r="U63" s="7">
        <v>4.0599999999999996</v>
      </c>
    </row>
    <row r="64" spans="19:21" x14ac:dyDescent="0.35">
      <c r="S64" s="9">
        <v>40179</v>
      </c>
      <c r="T64" s="7">
        <v>1.02</v>
      </c>
      <c r="U64" s="7">
        <v>4.4400000000000004</v>
      </c>
    </row>
    <row r="65" spans="19:21" x14ac:dyDescent="0.35">
      <c r="S65" s="9">
        <v>40210</v>
      </c>
      <c r="T65" s="7">
        <v>0.98</v>
      </c>
      <c r="U65" s="7">
        <v>4.8</v>
      </c>
    </row>
    <row r="66" spans="19:21" x14ac:dyDescent="0.35">
      <c r="S66" s="9">
        <v>40238</v>
      </c>
      <c r="T66" s="7">
        <v>1.42</v>
      </c>
      <c r="U66" s="7">
        <v>4.8</v>
      </c>
    </row>
    <row r="67" spans="19:21" x14ac:dyDescent="0.35">
      <c r="S67" s="9">
        <v>40269</v>
      </c>
      <c r="T67" s="7">
        <v>1.67</v>
      </c>
      <c r="U67" s="7">
        <v>4.42</v>
      </c>
    </row>
    <row r="68" spans="19:21" x14ac:dyDescent="0.35">
      <c r="S68" s="9">
        <v>40299</v>
      </c>
      <c r="T68" s="7">
        <v>1.59</v>
      </c>
      <c r="U68" s="7">
        <v>4.3600000000000003</v>
      </c>
    </row>
    <row r="69" spans="19:21" x14ac:dyDescent="0.35">
      <c r="S69" s="9">
        <v>40330</v>
      </c>
      <c r="T69" s="7">
        <v>1.54</v>
      </c>
      <c r="U69" s="7">
        <v>4.28</v>
      </c>
    </row>
    <row r="70" spans="19:21" x14ac:dyDescent="0.35">
      <c r="S70" s="9">
        <v>40360</v>
      </c>
      <c r="T70" s="7">
        <v>1.93</v>
      </c>
      <c r="U70" s="7">
        <v>4.3099999999999996</v>
      </c>
    </row>
    <row r="71" spans="19:21" x14ac:dyDescent="0.35">
      <c r="S71" s="9">
        <v>40391</v>
      </c>
      <c r="T71" s="7">
        <v>1.82</v>
      </c>
      <c r="U71" s="7">
        <v>4.49</v>
      </c>
    </row>
    <row r="72" spans="19:21" x14ac:dyDescent="0.35">
      <c r="S72" s="9">
        <v>40422</v>
      </c>
      <c r="T72" s="7">
        <v>1.88</v>
      </c>
      <c r="U72" s="7">
        <v>4.1399999999999997</v>
      </c>
    </row>
    <row r="73" spans="19:21" x14ac:dyDescent="0.35">
      <c r="S73" s="9">
        <v>40452</v>
      </c>
      <c r="T73" s="7">
        <v>2.2599999999999998</v>
      </c>
      <c r="U73" s="7">
        <v>5.2</v>
      </c>
    </row>
    <row r="74" spans="19:21" x14ac:dyDescent="0.35">
      <c r="S74" s="9">
        <v>40483</v>
      </c>
      <c r="T74" s="7">
        <v>1.99</v>
      </c>
      <c r="U74" s="7">
        <v>5.37</v>
      </c>
    </row>
    <row r="75" spans="19:21" x14ac:dyDescent="0.35">
      <c r="S75" s="9">
        <v>40513</v>
      </c>
      <c r="T75" s="7">
        <v>2.4500000000000002</v>
      </c>
      <c r="U75" s="7">
        <v>5.82</v>
      </c>
    </row>
    <row r="76" spans="19:21" x14ac:dyDescent="0.35">
      <c r="S76" s="9">
        <v>40544</v>
      </c>
      <c r="T76" s="7">
        <v>2.71</v>
      </c>
      <c r="U76" s="7">
        <v>5.42</v>
      </c>
    </row>
    <row r="77" spans="19:21" x14ac:dyDescent="0.35">
      <c r="S77" s="9">
        <v>40575</v>
      </c>
      <c r="T77" s="7">
        <v>2.7</v>
      </c>
      <c r="U77" s="7">
        <v>6.01</v>
      </c>
    </row>
    <row r="78" spans="19:21" x14ac:dyDescent="0.35">
      <c r="S78" s="9">
        <v>40603</v>
      </c>
      <c r="T78" s="7">
        <v>3.03</v>
      </c>
      <c r="U78" s="7">
        <v>6.3</v>
      </c>
    </row>
    <row r="79" spans="19:21" x14ac:dyDescent="0.35">
      <c r="S79" s="9">
        <v>40634</v>
      </c>
      <c r="T79" s="7">
        <v>3.27</v>
      </c>
      <c r="U79" s="7">
        <v>6.13</v>
      </c>
    </row>
    <row r="80" spans="19:21" x14ac:dyDescent="0.35">
      <c r="S80" s="9">
        <v>40664</v>
      </c>
      <c r="T80" s="7">
        <v>3.39</v>
      </c>
      <c r="U80" s="7">
        <v>6.7</v>
      </c>
    </row>
    <row r="81" spans="19:21" x14ac:dyDescent="0.35">
      <c r="S81" s="9">
        <v>40695</v>
      </c>
      <c r="T81" s="7">
        <v>3.36</v>
      </c>
      <c r="U81" s="7">
        <v>6.53</v>
      </c>
    </row>
    <row r="82" spans="19:21" x14ac:dyDescent="0.35">
      <c r="S82" s="9">
        <v>40725</v>
      </c>
      <c r="T82" s="7">
        <v>3.13</v>
      </c>
      <c r="U82" s="7">
        <v>6.53</v>
      </c>
    </row>
    <row r="83" spans="19:21" x14ac:dyDescent="0.35">
      <c r="S83" s="9">
        <v>40756</v>
      </c>
      <c r="T83" s="7">
        <v>3.01</v>
      </c>
      <c r="U83" s="7">
        <v>6.37</v>
      </c>
    </row>
    <row r="84" spans="19:21" x14ac:dyDescent="0.35">
      <c r="S84" s="9">
        <v>40787</v>
      </c>
      <c r="T84" s="7">
        <v>3.09</v>
      </c>
      <c r="U84" s="7">
        <v>5.92</v>
      </c>
    </row>
    <row r="85" spans="19:21" x14ac:dyDescent="0.35">
      <c r="S85" s="9">
        <v>40817</v>
      </c>
      <c r="T85" s="7">
        <v>3.07</v>
      </c>
      <c r="U85" s="7">
        <v>5.5</v>
      </c>
    </row>
    <row r="86" spans="19:21" x14ac:dyDescent="0.35">
      <c r="S86" s="9">
        <v>40848</v>
      </c>
      <c r="T86" s="7">
        <v>3.42</v>
      </c>
      <c r="U86" s="7">
        <v>5.19</v>
      </c>
    </row>
    <row r="87" spans="19:21" x14ac:dyDescent="0.35">
      <c r="S87" s="9">
        <v>40878</v>
      </c>
      <c r="T87" s="7">
        <v>2.96</v>
      </c>
      <c r="U87" s="7">
        <v>4.8499999999999996</v>
      </c>
    </row>
    <row r="88" spans="19:21" x14ac:dyDescent="0.35">
      <c r="S88" s="9">
        <v>40909</v>
      </c>
      <c r="T88" s="7">
        <v>2.93</v>
      </c>
      <c r="U88" s="7">
        <v>4.75</v>
      </c>
    </row>
    <row r="89" spans="19:21" x14ac:dyDescent="0.35">
      <c r="S89" s="9">
        <v>40940</v>
      </c>
      <c r="T89" s="7">
        <v>2.91</v>
      </c>
      <c r="U89" s="7">
        <v>4.41</v>
      </c>
    </row>
    <row r="90" spans="19:21" x14ac:dyDescent="0.35">
      <c r="S90" s="9">
        <v>40969</v>
      </c>
      <c r="T90" s="7">
        <v>2.62</v>
      </c>
      <c r="U90" s="7">
        <v>4.03</v>
      </c>
    </row>
    <row r="91" spans="19:21" x14ac:dyDescent="0.35">
      <c r="S91" s="9">
        <v>41000</v>
      </c>
      <c r="T91" s="7">
        <v>2.5499999999999998</v>
      </c>
      <c r="U91" s="7">
        <v>4.08</v>
      </c>
    </row>
    <row r="92" spans="19:21" x14ac:dyDescent="0.35">
      <c r="S92" s="9">
        <v>41030</v>
      </c>
      <c r="T92" s="7">
        <v>2.2599999999999998</v>
      </c>
      <c r="U92" s="7">
        <v>3.9</v>
      </c>
    </row>
    <row r="93" spans="19:21" x14ac:dyDescent="0.35">
      <c r="S93" s="9">
        <v>41061</v>
      </c>
      <c r="T93" s="7">
        <v>2.19</v>
      </c>
      <c r="U93" s="7">
        <v>4.16</v>
      </c>
    </row>
    <row r="94" spans="19:21" x14ac:dyDescent="0.35">
      <c r="S94" s="9">
        <v>41091</v>
      </c>
      <c r="T94" s="7">
        <v>2.2000000000000002</v>
      </c>
      <c r="U94" s="7">
        <v>4.0199999999999996</v>
      </c>
    </row>
    <row r="95" spans="19:21" x14ac:dyDescent="0.35">
      <c r="S95" s="9">
        <v>41122</v>
      </c>
      <c r="T95" s="7">
        <v>2.3199999999999998</v>
      </c>
      <c r="U95" s="7">
        <v>4.01</v>
      </c>
    </row>
    <row r="96" spans="19:21" x14ac:dyDescent="0.35">
      <c r="S96" s="9">
        <v>41153</v>
      </c>
      <c r="T96" s="7">
        <v>2.4900000000000002</v>
      </c>
      <c r="U96" s="7">
        <v>4.7699999999999996</v>
      </c>
    </row>
    <row r="97" spans="19:21" x14ac:dyDescent="0.35">
      <c r="S97" s="9">
        <v>41183</v>
      </c>
      <c r="T97" s="7">
        <v>2.39</v>
      </c>
      <c r="U97" s="7">
        <v>4.37</v>
      </c>
    </row>
    <row r="98" spans="19:21" x14ac:dyDescent="0.35">
      <c r="S98" s="9">
        <v>41214</v>
      </c>
      <c r="T98" s="7">
        <v>2.08</v>
      </c>
      <c r="U98" s="7">
        <v>4.18</v>
      </c>
    </row>
    <row r="99" spans="19:21" x14ac:dyDescent="0.35">
      <c r="S99" s="9">
        <v>41244</v>
      </c>
      <c r="T99" s="7">
        <v>2.0699999999999998</v>
      </c>
      <c r="U99" s="7">
        <v>4.25</v>
      </c>
    </row>
    <row r="100" spans="19:21" x14ac:dyDescent="0.35">
      <c r="S100" s="9">
        <v>41275</v>
      </c>
      <c r="T100" s="7">
        <v>1.68</v>
      </c>
      <c r="U100" s="7">
        <v>4.4400000000000004</v>
      </c>
    </row>
    <row r="101" spans="19:21" x14ac:dyDescent="0.35">
      <c r="S101" s="9">
        <v>41306</v>
      </c>
      <c r="T101" s="7">
        <v>1.65</v>
      </c>
      <c r="U101" s="7">
        <v>4.5999999999999996</v>
      </c>
    </row>
    <row r="102" spans="19:21" x14ac:dyDescent="0.35">
      <c r="S102" s="9">
        <v>41334</v>
      </c>
      <c r="T102" s="7">
        <v>1.46</v>
      </c>
      <c r="U102" s="7">
        <v>4.2699999999999996</v>
      </c>
    </row>
    <row r="103" spans="19:21" x14ac:dyDescent="0.35">
      <c r="S103" s="9">
        <v>41365</v>
      </c>
      <c r="T103" s="7">
        <v>1.24</v>
      </c>
      <c r="U103" s="7">
        <v>4.13</v>
      </c>
    </row>
    <row r="104" spans="19:21" x14ac:dyDescent="0.35">
      <c r="S104" s="9">
        <v>41395</v>
      </c>
      <c r="T104" s="7">
        <v>1.23</v>
      </c>
      <c r="U104" s="7">
        <v>4.47</v>
      </c>
    </row>
    <row r="105" spans="19:21" x14ac:dyDescent="0.35">
      <c r="S105" s="9">
        <v>41426</v>
      </c>
      <c r="T105" s="7">
        <v>1.54</v>
      </c>
      <c r="U105" s="7">
        <v>4.8</v>
      </c>
    </row>
    <row r="106" spans="19:21" x14ac:dyDescent="0.35">
      <c r="S106" s="9">
        <v>41456</v>
      </c>
      <c r="T106" s="7">
        <v>1.54</v>
      </c>
      <c r="U106" s="7">
        <v>4.51</v>
      </c>
    </row>
    <row r="107" spans="19:21" x14ac:dyDescent="0.35">
      <c r="S107" s="9">
        <v>41487</v>
      </c>
      <c r="T107" s="7">
        <v>1.33</v>
      </c>
      <c r="U107" s="7">
        <v>4.25</v>
      </c>
    </row>
    <row r="108" spans="19:21" x14ac:dyDescent="0.35">
      <c r="S108" s="9">
        <v>41518</v>
      </c>
      <c r="T108" s="7">
        <v>0.98</v>
      </c>
      <c r="U108" s="7">
        <v>4.21</v>
      </c>
    </row>
    <row r="109" spans="19:21" x14ac:dyDescent="0.35">
      <c r="S109" s="9">
        <v>41548</v>
      </c>
      <c r="T109" s="7">
        <v>0.86</v>
      </c>
      <c r="U109" s="7">
        <v>4.1500000000000004</v>
      </c>
    </row>
    <row r="110" spans="19:21" x14ac:dyDescent="0.35">
      <c r="S110" s="9">
        <v>41579</v>
      </c>
      <c r="T110" s="7">
        <v>1.1200000000000001</v>
      </c>
      <c r="U110" s="7">
        <v>3.92</v>
      </c>
    </row>
    <row r="111" spans="19:21" x14ac:dyDescent="0.35">
      <c r="S111" s="9">
        <v>41609</v>
      </c>
      <c r="T111" s="7">
        <v>1.1399999999999999</v>
      </c>
      <c r="U111" s="7">
        <v>3.87</v>
      </c>
    </row>
    <row r="112" spans="19:21" x14ac:dyDescent="0.35">
      <c r="S112" s="9">
        <v>41640</v>
      </c>
      <c r="T112" s="7">
        <v>1.08</v>
      </c>
      <c r="U112" s="7">
        <v>3.94</v>
      </c>
    </row>
    <row r="113" spans="19:21" x14ac:dyDescent="0.35">
      <c r="S113" s="9">
        <v>41671</v>
      </c>
      <c r="T113" s="7">
        <v>0.61</v>
      </c>
      <c r="U113" s="7">
        <v>3.78</v>
      </c>
    </row>
    <row r="114" spans="19:21" x14ac:dyDescent="0.35">
      <c r="S114" s="9">
        <v>41699</v>
      </c>
      <c r="T114" s="7">
        <v>0.57999999999999996</v>
      </c>
      <c r="U114" s="7">
        <v>3.76</v>
      </c>
    </row>
    <row r="115" spans="19:21" x14ac:dyDescent="0.35">
      <c r="S115" s="9">
        <v>41730</v>
      </c>
      <c r="T115" s="7">
        <v>0.71</v>
      </c>
      <c r="U115" s="7">
        <v>3.96</v>
      </c>
    </row>
    <row r="116" spans="19:21" x14ac:dyDescent="0.35">
      <c r="S116" s="9">
        <v>41760</v>
      </c>
      <c r="T116" s="7">
        <v>0.69</v>
      </c>
      <c r="U116" s="7">
        <v>4.03</v>
      </c>
    </row>
    <row r="117" spans="19:21" x14ac:dyDescent="0.35">
      <c r="S117" s="9">
        <v>41791</v>
      </c>
      <c r="T117" s="7">
        <v>0.61</v>
      </c>
      <c r="U117" s="7">
        <v>3.81</v>
      </c>
    </row>
    <row r="118" spans="19:21" x14ac:dyDescent="0.35">
      <c r="S118" s="9">
        <v>41821</v>
      </c>
      <c r="T118" s="7">
        <v>0.5</v>
      </c>
      <c r="U118" s="7">
        <v>4.1100000000000003</v>
      </c>
    </row>
    <row r="119" spans="19:21" x14ac:dyDescent="0.35">
      <c r="S119" s="9">
        <v>41852</v>
      </c>
      <c r="T119" s="7">
        <v>0.51</v>
      </c>
      <c r="U119" s="7">
        <v>4.1500000000000004</v>
      </c>
    </row>
    <row r="120" spans="19:21" x14ac:dyDescent="0.35">
      <c r="S120" s="9">
        <v>41883</v>
      </c>
      <c r="T120" s="7">
        <v>0.32</v>
      </c>
      <c r="U120" s="7">
        <v>4.1900000000000004</v>
      </c>
    </row>
    <row r="121" spans="19:21" x14ac:dyDescent="0.35">
      <c r="S121" s="9">
        <v>41913</v>
      </c>
      <c r="T121" s="7">
        <v>0.3</v>
      </c>
      <c r="U121" s="7">
        <v>3.64</v>
      </c>
    </row>
    <row r="122" spans="19:21" x14ac:dyDescent="0.35">
      <c r="S122" s="9">
        <v>41944</v>
      </c>
      <c r="T122" s="7">
        <v>0.23</v>
      </c>
      <c r="U122" s="7">
        <v>3.54</v>
      </c>
    </row>
    <row r="123" spans="19:21" x14ac:dyDescent="0.35">
      <c r="S123" s="9">
        <v>41974</v>
      </c>
      <c r="T123" s="7">
        <v>0</v>
      </c>
      <c r="U123" s="7">
        <v>3.77</v>
      </c>
    </row>
    <row r="124" spans="19:21" x14ac:dyDescent="0.35">
      <c r="S124" s="9">
        <v>42005</v>
      </c>
      <c r="T124" s="7">
        <v>-0.37</v>
      </c>
      <c r="U124" s="7">
        <v>3.53</v>
      </c>
    </row>
    <row r="125" spans="19:21" x14ac:dyDescent="0.35">
      <c r="S125" s="9">
        <v>42036</v>
      </c>
      <c r="T125" s="7">
        <v>-0.09</v>
      </c>
      <c r="U125" s="7">
        <v>3.24</v>
      </c>
    </row>
    <row r="126" spans="19:21" x14ac:dyDescent="0.35">
      <c r="S126" s="9">
        <v>42064</v>
      </c>
      <c r="T126" s="7">
        <v>0.03</v>
      </c>
      <c r="U126" s="7">
        <v>3.05</v>
      </c>
    </row>
    <row r="127" spans="19:21" x14ac:dyDescent="0.35">
      <c r="S127" s="9">
        <v>42095</v>
      </c>
      <c r="T127" s="7">
        <v>0.16</v>
      </c>
      <c r="U127" s="7">
        <v>3.06</v>
      </c>
    </row>
    <row r="128" spans="19:21" x14ac:dyDescent="0.35">
      <c r="S128" s="9">
        <v>42125</v>
      </c>
      <c r="T128" s="7">
        <v>0.27</v>
      </c>
      <c r="U128" s="7">
        <v>3.37</v>
      </c>
    </row>
    <row r="129" spans="19:21" x14ac:dyDescent="0.35">
      <c r="S129" s="9">
        <v>42156</v>
      </c>
      <c r="T129" s="7">
        <v>0.26</v>
      </c>
      <c r="U129" s="7">
        <v>3.19</v>
      </c>
    </row>
    <row r="130" spans="19:21" x14ac:dyDescent="0.35">
      <c r="S130" s="9">
        <v>42186</v>
      </c>
      <c r="T130" s="7">
        <v>0.16</v>
      </c>
      <c r="U130" s="7">
        <v>3.2</v>
      </c>
    </row>
    <row r="131" spans="19:21" x14ac:dyDescent="0.35">
      <c r="S131" s="9">
        <v>42217</v>
      </c>
      <c r="T131" s="7">
        <v>0.2</v>
      </c>
      <c r="U131" s="7">
        <v>3.2</v>
      </c>
    </row>
    <row r="132" spans="19:21" x14ac:dyDescent="0.35">
      <c r="S132" s="9">
        <v>42248</v>
      </c>
      <c r="T132" s="7">
        <v>0.01</v>
      </c>
      <c r="U132" s="7">
        <v>2.95</v>
      </c>
    </row>
    <row r="133" spans="19:21" x14ac:dyDescent="0.35">
      <c r="S133" s="9">
        <v>42278</v>
      </c>
      <c r="T133" s="7">
        <v>0.13</v>
      </c>
      <c r="U133" s="7">
        <v>2.54</v>
      </c>
    </row>
    <row r="134" spans="19:21" x14ac:dyDescent="0.35">
      <c r="S134" s="9">
        <v>42309</v>
      </c>
      <c r="T134" s="7">
        <v>0.1</v>
      </c>
      <c r="U134" s="7">
        <v>2.91</v>
      </c>
    </row>
    <row r="135" spans="19:21" x14ac:dyDescent="0.35">
      <c r="S135" s="9">
        <v>42339</v>
      </c>
      <c r="T135" s="7">
        <v>0.1</v>
      </c>
      <c r="U135" s="7">
        <v>3.1</v>
      </c>
    </row>
    <row r="136" spans="19:21" x14ac:dyDescent="0.35">
      <c r="S136" s="9">
        <v>42370</v>
      </c>
      <c r="T136" s="7">
        <v>0.4</v>
      </c>
      <c r="U136" s="7">
        <v>3.09</v>
      </c>
    </row>
    <row r="137" spans="19:21" x14ac:dyDescent="0.35">
      <c r="S137" s="9">
        <v>42401</v>
      </c>
      <c r="T137" s="7">
        <v>0.18</v>
      </c>
      <c r="U137" s="7">
        <v>3.04</v>
      </c>
    </row>
    <row r="138" spans="19:21" x14ac:dyDescent="0.35">
      <c r="S138" s="9">
        <v>42430</v>
      </c>
      <c r="T138" s="7">
        <v>0.1</v>
      </c>
      <c r="U138" s="7">
        <v>3.04</v>
      </c>
    </row>
    <row r="139" spans="19:21" x14ac:dyDescent="0.35">
      <c r="S139" s="9">
        <v>42461</v>
      </c>
      <c r="T139" s="7">
        <v>0.1</v>
      </c>
      <c r="U139" s="7">
        <v>2.9</v>
      </c>
    </row>
    <row r="140" spans="19:21" x14ac:dyDescent="0.35">
      <c r="S140" s="9">
        <v>42491</v>
      </c>
      <c r="T140" s="7">
        <v>0</v>
      </c>
      <c r="U140" s="7">
        <v>2.6</v>
      </c>
    </row>
    <row r="141" spans="19:21" x14ac:dyDescent="0.35">
      <c r="S141" s="9">
        <v>42522</v>
      </c>
      <c r="T141" s="7">
        <v>0.24</v>
      </c>
      <c r="U141" s="7">
        <v>2.56</v>
      </c>
    </row>
    <row r="142" spans="19:21" x14ac:dyDescent="0.35">
      <c r="S142" s="9">
        <v>42552</v>
      </c>
      <c r="T142" s="7">
        <v>0.21</v>
      </c>
      <c r="U142" s="7">
        <v>2.65</v>
      </c>
    </row>
    <row r="143" spans="19:21" x14ac:dyDescent="0.35">
      <c r="S143" s="9">
        <v>42583</v>
      </c>
      <c r="T143" s="7">
        <v>0.22</v>
      </c>
      <c r="U143" s="7">
        <v>2.65</v>
      </c>
    </row>
    <row r="144" spans="19:21" x14ac:dyDescent="0.35">
      <c r="S144" s="9">
        <v>42614</v>
      </c>
      <c r="T144" s="7">
        <v>0.4</v>
      </c>
      <c r="U144" s="7">
        <v>2.9</v>
      </c>
    </row>
    <row r="145" spans="19:21" x14ac:dyDescent="0.35">
      <c r="S145" s="9">
        <v>42644</v>
      </c>
      <c r="T145" s="7">
        <v>0.63</v>
      </c>
      <c r="U145" s="7">
        <v>2.82</v>
      </c>
    </row>
    <row r="146" spans="19:21" x14ac:dyDescent="0.35">
      <c r="S146" s="9">
        <v>42675</v>
      </c>
      <c r="T146" s="7">
        <v>0.67</v>
      </c>
      <c r="U146" s="7">
        <v>2.93</v>
      </c>
    </row>
    <row r="147" spans="19:21" x14ac:dyDescent="0.35">
      <c r="S147" s="9">
        <v>42705</v>
      </c>
      <c r="T147" s="7">
        <v>1.1100000000000001</v>
      </c>
      <c r="U147" s="7">
        <v>2.97</v>
      </c>
    </row>
    <row r="148" spans="19:21" x14ac:dyDescent="0.35">
      <c r="S148" s="9">
        <v>42736</v>
      </c>
      <c r="T148" s="7">
        <v>1.64</v>
      </c>
      <c r="U148" s="7">
        <v>3.07</v>
      </c>
    </row>
    <row r="149" spans="19:21" x14ac:dyDescent="0.35">
      <c r="S149" s="9">
        <v>42767</v>
      </c>
      <c r="T149" s="7">
        <v>1.8</v>
      </c>
      <c r="U149" s="7">
        <v>3.46</v>
      </c>
    </row>
    <row r="150" spans="19:21" x14ac:dyDescent="0.35">
      <c r="S150" s="9">
        <v>42795</v>
      </c>
      <c r="T150" s="7">
        <v>1.57</v>
      </c>
      <c r="U150" s="7">
        <v>3.62</v>
      </c>
    </row>
    <row r="151" spans="19:21" x14ac:dyDescent="0.35">
      <c r="S151" s="9">
        <v>42826</v>
      </c>
      <c r="T151" s="7">
        <v>1.96</v>
      </c>
      <c r="U151" s="7">
        <v>3.52</v>
      </c>
    </row>
    <row r="152" spans="19:21" x14ac:dyDescent="0.35">
      <c r="S152" s="9">
        <v>42856</v>
      </c>
      <c r="T152" s="7">
        <v>1.42</v>
      </c>
      <c r="U152" s="7">
        <v>3.46</v>
      </c>
    </row>
    <row r="153" spans="19:21" x14ac:dyDescent="0.35">
      <c r="S153" s="9">
        <v>42887</v>
      </c>
      <c r="T153" s="7">
        <v>1.2</v>
      </c>
      <c r="U153" s="7">
        <v>3</v>
      </c>
    </row>
    <row r="154" spans="19:21" x14ac:dyDescent="0.35">
      <c r="S154" s="9">
        <v>42917</v>
      </c>
      <c r="T154" s="7">
        <v>1.4</v>
      </c>
      <c r="U154" s="7">
        <v>2.85</v>
      </c>
    </row>
    <row r="155" spans="19:21" x14ac:dyDescent="0.35">
      <c r="S155" s="9">
        <v>42948</v>
      </c>
      <c r="T155" s="7">
        <v>1.4</v>
      </c>
      <c r="U155" s="7">
        <v>3.28</v>
      </c>
    </row>
    <row r="156" spans="19:21" x14ac:dyDescent="0.35">
      <c r="S156" s="9">
        <v>42979</v>
      </c>
      <c r="T156" s="7">
        <v>1.59</v>
      </c>
      <c r="U156" s="7">
        <v>3.52</v>
      </c>
    </row>
    <row r="157" spans="19:21" x14ac:dyDescent="0.35">
      <c r="S157" s="9">
        <v>43009</v>
      </c>
      <c r="T157" s="7">
        <v>1.39</v>
      </c>
      <c r="U157" s="7">
        <v>3.43</v>
      </c>
    </row>
    <row r="158" spans="19:21" x14ac:dyDescent="0.35">
      <c r="S158" s="9">
        <v>43040</v>
      </c>
      <c r="T158" s="7">
        <v>1.55</v>
      </c>
      <c r="U158" s="7">
        <v>3.31</v>
      </c>
    </row>
    <row r="159" spans="19:21" x14ac:dyDescent="0.35">
      <c r="S159" s="9">
        <v>43070</v>
      </c>
      <c r="T159" s="7">
        <v>1.41</v>
      </c>
      <c r="U159" s="7">
        <v>3.32</v>
      </c>
    </row>
    <row r="160" spans="19:21" x14ac:dyDescent="0.35">
      <c r="S160" s="9">
        <v>43101</v>
      </c>
      <c r="T160" s="7">
        <v>1.38</v>
      </c>
      <c r="U160" s="7">
        <v>3.45</v>
      </c>
    </row>
    <row r="161" spans="19:21" x14ac:dyDescent="0.35">
      <c r="S161" s="9">
        <v>43132</v>
      </c>
      <c r="T161" s="7">
        <v>1.22</v>
      </c>
      <c r="U161" s="7">
        <v>3.34</v>
      </c>
    </row>
    <row r="162" spans="19:21" x14ac:dyDescent="0.35">
      <c r="S162" s="9">
        <v>43160</v>
      </c>
      <c r="T162" s="7">
        <v>1.22</v>
      </c>
      <c r="U162" s="7">
        <v>3.42</v>
      </c>
    </row>
    <row r="163" spans="19:21" x14ac:dyDescent="0.35">
      <c r="S163" s="9">
        <v>43191</v>
      </c>
      <c r="T163" s="7">
        <v>1.53</v>
      </c>
      <c r="U163" s="7">
        <v>3.18</v>
      </c>
    </row>
    <row r="164" spans="19:21" x14ac:dyDescent="0.35">
      <c r="S164" s="9">
        <v>43221</v>
      </c>
      <c r="T164" s="7">
        <v>1.87</v>
      </c>
      <c r="U164" s="7">
        <v>3.15</v>
      </c>
    </row>
    <row r="165" spans="19:21" x14ac:dyDescent="0.35">
      <c r="S165" s="9">
        <v>43252</v>
      </c>
      <c r="T165" s="7">
        <v>2.0699999999999998</v>
      </c>
      <c r="U165" s="7">
        <v>3.17</v>
      </c>
    </row>
    <row r="166" spans="19:21" x14ac:dyDescent="0.35">
      <c r="S166" s="9">
        <v>43282</v>
      </c>
      <c r="T166" s="7">
        <v>2.11</v>
      </c>
      <c r="U166" s="7">
        <v>3.24</v>
      </c>
    </row>
    <row r="167" spans="19:21" x14ac:dyDescent="0.35">
      <c r="S167" s="9">
        <v>43313</v>
      </c>
      <c r="T167" s="7">
        <v>2.06</v>
      </c>
      <c r="U167" s="7">
        <v>3.36</v>
      </c>
    </row>
    <row r="168" spans="19:21" x14ac:dyDescent="0.35">
      <c r="S168" s="9">
        <v>43344</v>
      </c>
      <c r="T168" s="7">
        <v>2.09</v>
      </c>
      <c r="U168" s="7">
        <v>3.46</v>
      </c>
    </row>
    <row r="169" spans="19:21" x14ac:dyDescent="0.35">
      <c r="S169" s="9">
        <v>43374</v>
      </c>
      <c r="T169" s="7">
        <v>2.23</v>
      </c>
      <c r="U169" s="7">
        <v>3.54</v>
      </c>
    </row>
    <row r="170" spans="19:21" x14ac:dyDescent="0.35">
      <c r="S170" s="9">
        <v>43405</v>
      </c>
      <c r="T170" s="7">
        <v>2.0099999999999998</v>
      </c>
      <c r="U170" s="7">
        <v>3.15</v>
      </c>
    </row>
    <row r="171" spans="19:21" x14ac:dyDescent="0.35">
      <c r="S171" s="9">
        <v>43435</v>
      </c>
      <c r="T171" s="7">
        <v>1.66</v>
      </c>
      <c r="U171" s="7">
        <v>2.67</v>
      </c>
    </row>
    <row r="172" spans="19:21" x14ac:dyDescent="0.35">
      <c r="S172" s="9">
        <v>43466</v>
      </c>
      <c r="T172" s="7">
        <v>1.5</v>
      </c>
      <c r="U172" s="7">
        <v>2.38</v>
      </c>
    </row>
    <row r="173" spans="19:21" x14ac:dyDescent="0.35">
      <c r="S173" s="9">
        <v>43497</v>
      </c>
      <c r="T173" s="7">
        <v>1.46</v>
      </c>
      <c r="U173" s="7">
        <v>2.66</v>
      </c>
    </row>
    <row r="174" spans="19:21" x14ac:dyDescent="0.35">
      <c r="S174" s="9">
        <v>43525</v>
      </c>
      <c r="T174" s="7">
        <v>1.63</v>
      </c>
      <c r="U174" s="7">
        <v>3.22</v>
      </c>
    </row>
    <row r="175" spans="19:21" x14ac:dyDescent="0.35">
      <c r="S175" s="9">
        <v>43556</v>
      </c>
      <c r="T175" s="7">
        <v>1.73</v>
      </c>
      <c r="U175" s="7">
        <v>3.07</v>
      </c>
    </row>
    <row r="176" spans="19:21" x14ac:dyDescent="0.35">
      <c r="S176" s="9">
        <v>43586</v>
      </c>
      <c r="T176" s="7">
        <v>1.64</v>
      </c>
      <c r="U176" s="7">
        <v>3.19</v>
      </c>
    </row>
    <row r="177" spans="19:21" x14ac:dyDescent="0.35">
      <c r="S177" s="9">
        <v>43617</v>
      </c>
      <c r="T177" s="7">
        <v>1.65</v>
      </c>
      <c r="U177" s="7">
        <v>2.85</v>
      </c>
    </row>
    <row r="178" spans="19:21" x14ac:dyDescent="0.35">
      <c r="S178" s="9">
        <v>43647</v>
      </c>
      <c r="T178" s="7">
        <v>1.44</v>
      </c>
      <c r="U178" s="7">
        <v>3.05</v>
      </c>
    </row>
    <row r="179" spans="19:21" x14ac:dyDescent="0.35">
      <c r="S179" s="9">
        <v>43678</v>
      </c>
      <c r="T179" s="7">
        <v>1.42</v>
      </c>
      <c r="U179" s="7">
        <v>3.01</v>
      </c>
    </row>
    <row r="180" spans="19:21" x14ac:dyDescent="0.35">
      <c r="S180" s="9">
        <v>43709</v>
      </c>
      <c r="T180" s="7">
        <v>1.25</v>
      </c>
      <c r="U180" s="7">
        <v>2.89</v>
      </c>
    </row>
    <row r="181" spans="19:21" x14ac:dyDescent="0.35">
      <c r="S181" s="9">
        <v>43739</v>
      </c>
      <c r="T181" s="7">
        <v>1.1200000000000001</v>
      </c>
      <c r="U181" s="7">
        <v>2.83</v>
      </c>
    </row>
    <row r="182" spans="19:21" x14ac:dyDescent="0.35">
      <c r="S182" s="9">
        <v>43770</v>
      </c>
      <c r="T182" s="7">
        <v>1.18</v>
      </c>
      <c r="U182" s="7">
        <v>3.22</v>
      </c>
    </row>
    <row r="183" spans="19:21" x14ac:dyDescent="0.35">
      <c r="S183" s="9">
        <v>43800</v>
      </c>
      <c r="T183" s="7">
        <v>1.36</v>
      </c>
      <c r="U183" s="7">
        <v>3.41</v>
      </c>
    </row>
    <row r="184" spans="19:21" x14ac:dyDescent="0.35">
      <c r="S184" s="9">
        <v>43831</v>
      </c>
      <c r="T184" s="7">
        <v>1.57</v>
      </c>
      <c r="U184" s="7">
        <v>3.46</v>
      </c>
    </row>
    <row r="185" spans="19:21" x14ac:dyDescent="0.35">
      <c r="S185" s="9">
        <v>43862</v>
      </c>
      <c r="T185" s="7">
        <v>1.37</v>
      </c>
      <c r="U185" s="7">
        <v>3.66</v>
      </c>
    </row>
    <row r="186" spans="19:21" x14ac:dyDescent="0.35">
      <c r="S186" s="9">
        <v>43891</v>
      </c>
      <c r="T186" s="7">
        <v>0.72</v>
      </c>
      <c r="U186" s="7">
        <v>3.07</v>
      </c>
    </row>
    <row r="187" spans="19:21" x14ac:dyDescent="0.35">
      <c r="S187" s="9">
        <v>43922</v>
      </c>
      <c r="T187" s="7">
        <v>0</v>
      </c>
      <c r="U187" s="7">
        <v>2.67</v>
      </c>
    </row>
    <row r="188" spans="19:21" x14ac:dyDescent="0.35">
      <c r="S188" s="9">
        <v>43952</v>
      </c>
      <c r="T188" s="7">
        <v>0</v>
      </c>
      <c r="U188" s="7">
        <v>2.29</v>
      </c>
    </row>
    <row r="189" spans="19:21" x14ac:dyDescent="0.35">
      <c r="S189" s="9">
        <v>43983</v>
      </c>
      <c r="T189" s="7">
        <v>0.24</v>
      </c>
      <c r="U189" s="7">
        <v>2.5</v>
      </c>
    </row>
    <row r="190" spans="19:21" x14ac:dyDescent="0.35">
      <c r="S190" s="9">
        <v>44013</v>
      </c>
      <c r="T190" s="7">
        <v>0.46</v>
      </c>
      <c r="U190" s="7">
        <v>2.75</v>
      </c>
    </row>
    <row r="191" spans="19:21" x14ac:dyDescent="0.35">
      <c r="S191" s="9">
        <v>44044</v>
      </c>
      <c r="T191" s="7">
        <v>0.21</v>
      </c>
      <c r="U191" s="7">
        <v>2.7</v>
      </c>
    </row>
    <row r="192" spans="19:21" x14ac:dyDescent="0.35">
      <c r="S192" s="9">
        <v>44075</v>
      </c>
      <c r="T192" s="7">
        <v>0.19</v>
      </c>
      <c r="U192" s="7">
        <v>2.92</v>
      </c>
    </row>
    <row r="193" spans="19:21" x14ac:dyDescent="0.35">
      <c r="S193" s="9">
        <v>44105</v>
      </c>
      <c r="T193" s="7">
        <v>0.14000000000000001</v>
      </c>
      <c r="U193" s="7">
        <v>3.01</v>
      </c>
    </row>
    <row r="194" spans="19:21" x14ac:dyDescent="0.35">
      <c r="S194" s="9">
        <v>44136</v>
      </c>
      <c r="T194" s="7">
        <v>0.18</v>
      </c>
      <c r="U194" s="7">
        <v>3.1</v>
      </c>
    </row>
    <row r="195" spans="19:21" x14ac:dyDescent="0.35">
      <c r="S195" s="9">
        <v>44166</v>
      </c>
      <c r="T195" s="7">
        <v>0.19</v>
      </c>
      <c r="U195" s="7">
        <v>2.97</v>
      </c>
    </row>
    <row r="196" spans="19:21" x14ac:dyDescent="0.35">
      <c r="S196" s="9">
        <v>44197</v>
      </c>
      <c r="T196" s="7">
        <v>0.48</v>
      </c>
      <c r="U196" s="7">
        <v>3.12</v>
      </c>
    </row>
    <row r="197" spans="19:21" x14ac:dyDescent="0.35">
      <c r="S197" s="9">
        <v>44228</v>
      </c>
      <c r="T197" s="7">
        <v>0.57999999999999996</v>
      </c>
      <c r="U197" s="7">
        <v>3.17</v>
      </c>
    </row>
    <row r="198" spans="19:21" x14ac:dyDescent="0.35">
      <c r="S198" s="9">
        <v>44256</v>
      </c>
      <c r="T198" s="7">
        <v>1.29</v>
      </c>
      <c r="U198" s="7">
        <v>3.65</v>
      </c>
    </row>
    <row r="199" spans="19:21" x14ac:dyDescent="0.35">
      <c r="S199" s="9">
        <v>44287</v>
      </c>
      <c r="T199" s="7">
        <v>1.9</v>
      </c>
      <c r="U199" s="7">
        <v>4.2300000000000004</v>
      </c>
    </row>
    <row r="200" spans="19:21" x14ac:dyDescent="0.35">
      <c r="S200" s="9">
        <v>44317</v>
      </c>
      <c r="T200" s="7">
        <v>2.23</v>
      </c>
      <c r="U200" s="7">
        <v>4.84</v>
      </c>
    </row>
    <row r="201" spans="19:21" x14ac:dyDescent="0.35">
      <c r="S201" s="9">
        <v>44348</v>
      </c>
      <c r="T201" s="7">
        <v>2.35</v>
      </c>
      <c r="U201" s="7">
        <v>4.67</v>
      </c>
    </row>
    <row r="202" spans="19:21" x14ac:dyDescent="0.35">
      <c r="S202" s="9">
        <v>44378</v>
      </c>
      <c r="T202" s="7">
        <v>2.31</v>
      </c>
      <c r="U202" s="7">
        <v>4.93</v>
      </c>
    </row>
    <row r="203" spans="19:21" x14ac:dyDescent="0.35">
      <c r="S203" s="9">
        <v>44409</v>
      </c>
      <c r="T203" s="7">
        <v>2.72</v>
      </c>
      <c r="U203" s="7">
        <v>5.24</v>
      </c>
    </row>
    <row r="204" spans="19:21" x14ac:dyDescent="0.35">
      <c r="S204" s="9">
        <v>44440</v>
      </c>
      <c r="T204" s="7">
        <v>2.87</v>
      </c>
      <c r="U204" s="7">
        <v>5.38</v>
      </c>
    </row>
    <row r="205" spans="19:21" x14ac:dyDescent="0.35">
      <c r="S205" s="9">
        <v>44470</v>
      </c>
      <c r="T205" s="7">
        <v>3.64</v>
      </c>
      <c r="U205" s="7">
        <v>6.02</v>
      </c>
    </row>
    <row r="206" spans="19:21" x14ac:dyDescent="0.35">
      <c r="S206" s="9">
        <v>44501</v>
      </c>
      <c r="T206" s="7">
        <v>4.5599999999999996</v>
      </c>
      <c r="U206" s="7">
        <v>6.2</v>
      </c>
    </row>
    <row r="207" spans="19:21" x14ac:dyDescent="0.35">
      <c r="S207" s="9">
        <v>44531</v>
      </c>
      <c r="T207" s="7">
        <v>4.83</v>
      </c>
      <c r="U207" s="7">
        <v>6.43</v>
      </c>
    </row>
    <row r="208" spans="19:21" x14ac:dyDescent="0.35">
      <c r="S208" s="9">
        <v>44562</v>
      </c>
      <c r="T208" s="7">
        <v>4.88</v>
      </c>
      <c r="U208" s="7">
        <v>6.94</v>
      </c>
    </row>
    <row r="209" spans="19:21" x14ac:dyDescent="0.35">
      <c r="S209" s="9">
        <v>44593</v>
      </c>
      <c r="T209" s="7">
        <v>5.58</v>
      </c>
      <c r="U209" s="7">
        <v>7.35</v>
      </c>
    </row>
    <row r="210" spans="19:21" x14ac:dyDescent="0.35">
      <c r="S210" s="9">
        <v>44621</v>
      </c>
      <c r="T210" s="7">
        <v>6.36</v>
      </c>
      <c r="U210" s="7">
        <v>8.5299999999999994</v>
      </c>
    </row>
    <row r="211" spans="19:21" x14ac:dyDescent="0.35">
      <c r="S211" s="9">
        <v>44652</v>
      </c>
      <c r="T211" s="7">
        <v>6.95</v>
      </c>
      <c r="U211" s="7">
        <v>9.3699999999999992</v>
      </c>
    </row>
  </sheetData>
  <mergeCells count="1">
    <mergeCell ref="A33:N35"/>
  </mergeCells>
  <hyperlinks>
    <hyperlink ref="A36" location="'Read Me'!A1" display="Return to Read Me" xr:uid="{27967D01-40A1-4962-B8E7-A5C4FCAB2D5C}"/>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7B9C19-9007-477E-9B16-AE83FCCC35E5}">
  <dimension ref="A1:W36"/>
  <sheetViews>
    <sheetView topLeftCell="A23" zoomScale="70" zoomScaleNormal="70" workbookViewId="0"/>
  </sheetViews>
  <sheetFormatPr defaultColWidth="8.58203125" defaultRowHeight="17.5" x14ac:dyDescent="0.35"/>
  <cols>
    <col min="1" max="18" width="8.58203125" style="1"/>
    <col min="19" max="19" width="24.58203125" style="1" customWidth="1"/>
    <col min="20" max="16384" width="8.58203125" style="1"/>
  </cols>
  <sheetData>
    <row r="1" spans="1:23" ht="25" x14ac:dyDescent="0.5">
      <c r="A1" s="3" t="s">
        <v>10</v>
      </c>
    </row>
    <row r="2" spans="1:23" x14ac:dyDescent="0.35">
      <c r="T2" s="1">
        <v>2019</v>
      </c>
      <c r="U2" s="1">
        <v>2020</v>
      </c>
      <c r="V2" s="1">
        <v>2021</v>
      </c>
      <c r="W2" s="1" t="s">
        <v>4</v>
      </c>
    </row>
    <row r="3" spans="1:23" x14ac:dyDescent="0.35">
      <c r="S3" s="1" t="s">
        <v>2</v>
      </c>
      <c r="T3" s="1">
        <v>20</v>
      </c>
      <c r="U3" s="1">
        <v>20</v>
      </c>
      <c r="V3" s="1">
        <v>54.8</v>
      </c>
      <c r="W3" s="1">
        <v>87.1</v>
      </c>
    </row>
    <row r="4" spans="1:23" x14ac:dyDescent="0.35">
      <c r="S4" s="1" t="s">
        <v>1</v>
      </c>
      <c r="T4" s="1">
        <v>9.1</v>
      </c>
      <c r="U4" s="1">
        <v>8.3000000000000007</v>
      </c>
      <c r="V4" s="1">
        <v>66.7</v>
      </c>
      <c r="W4" s="1">
        <v>100</v>
      </c>
    </row>
    <row r="5" spans="1:23" x14ac:dyDescent="0.35">
      <c r="T5" s="1">
        <v>50</v>
      </c>
      <c r="U5" s="1">
        <v>50</v>
      </c>
      <c r="V5" s="1">
        <v>50</v>
      </c>
      <c r="W5" s="1">
        <v>50</v>
      </c>
    </row>
    <row r="32" spans="1:1" x14ac:dyDescent="0.35">
      <c r="A32" s="1" t="s">
        <v>11</v>
      </c>
    </row>
    <row r="33" spans="1:14" x14ac:dyDescent="0.35">
      <c r="A33" s="17" t="s">
        <v>5</v>
      </c>
      <c r="B33" s="17"/>
      <c r="C33" s="17"/>
      <c r="D33" s="17"/>
      <c r="E33" s="17"/>
      <c r="F33" s="17"/>
      <c r="G33" s="17"/>
      <c r="H33" s="17"/>
      <c r="I33" s="17"/>
      <c r="J33" s="17"/>
      <c r="K33" s="17"/>
      <c r="L33" s="17"/>
      <c r="M33" s="17"/>
      <c r="N33" s="17"/>
    </row>
    <row r="34" spans="1:14" x14ac:dyDescent="0.35">
      <c r="A34" s="17"/>
      <c r="B34" s="17"/>
      <c r="C34" s="17"/>
      <c r="D34" s="17"/>
      <c r="E34" s="17"/>
      <c r="F34" s="17"/>
      <c r="G34" s="17"/>
      <c r="H34" s="17"/>
      <c r="I34" s="17"/>
      <c r="J34" s="17"/>
      <c r="K34" s="17"/>
      <c r="L34" s="17"/>
      <c r="M34" s="17"/>
      <c r="N34" s="17"/>
    </row>
    <row r="35" spans="1:14" x14ac:dyDescent="0.35">
      <c r="A35" s="17"/>
      <c r="B35" s="17"/>
      <c r="C35" s="17"/>
      <c r="D35" s="17"/>
      <c r="E35" s="17"/>
      <c r="F35" s="17"/>
      <c r="G35" s="17"/>
      <c r="H35" s="17"/>
      <c r="I35" s="17"/>
      <c r="J35" s="17"/>
      <c r="K35" s="17"/>
      <c r="L35" s="17"/>
      <c r="M35" s="17"/>
      <c r="N35" s="17"/>
    </row>
    <row r="36" spans="1:14" x14ac:dyDescent="0.35">
      <c r="A36" s="2" t="s">
        <v>3</v>
      </c>
    </row>
  </sheetData>
  <mergeCells count="1">
    <mergeCell ref="A33:N35"/>
  </mergeCells>
  <hyperlinks>
    <hyperlink ref="A36" location="'Read Me'!A1" display="Return to Read Me" xr:uid="{CFA2A88B-067F-42BF-962D-53C392A48491}"/>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BB4F4-61FC-474C-B01B-B647D977B5E7}">
  <dimension ref="A1:V35"/>
  <sheetViews>
    <sheetView topLeftCell="S1" zoomScale="70" zoomScaleNormal="70" workbookViewId="0"/>
  </sheetViews>
  <sheetFormatPr defaultColWidth="8.58203125" defaultRowHeight="17.5" x14ac:dyDescent="0.35"/>
  <cols>
    <col min="1" max="18" width="8.58203125" style="1"/>
    <col min="19" max="19" width="32.08203125" style="1" customWidth="1"/>
    <col min="20" max="16384" width="8.58203125" style="1"/>
  </cols>
  <sheetData>
    <row r="1" spans="1:22" ht="25" x14ac:dyDescent="0.5">
      <c r="A1" s="3" t="s">
        <v>12</v>
      </c>
    </row>
    <row r="2" spans="1:22" x14ac:dyDescent="0.35">
      <c r="S2" s="1" t="s">
        <v>13</v>
      </c>
      <c r="T2" s="1" t="s">
        <v>14</v>
      </c>
      <c r="U2" s="1" t="s">
        <v>15</v>
      </c>
      <c r="V2" s="1" t="s">
        <v>16</v>
      </c>
    </row>
    <row r="3" spans="1:22" x14ac:dyDescent="0.35">
      <c r="S3" s="1">
        <v>2020</v>
      </c>
      <c r="T3" s="10">
        <v>3.1</v>
      </c>
      <c r="U3" s="10">
        <v>1.5</v>
      </c>
      <c r="V3" s="10">
        <v>1</v>
      </c>
    </row>
    <row r="4" spans="1:22" x14ac:dyDescent="0.35">
      <c r="S4" s="1">
        <v>2021</v>
      </c>
      <c r="T4" s="10">
        <v>4.7</v>
      </c>
      <c r="U4" s="10">
        <v>1.7</v>
      </c>
      <c r="V4" s="10">
        <v>2.4</v>
      </c>
    </row>
    <row r="5" spans="1:22" x14ac:dyDescent="0.35">
      <c r="S5" s="1">
        <v>2022</v>
      </c>
      <c r="T5" s="10">
        <v>7.4</v>
      </c>
      <c r="U5" s="10">
        <v>2.2999999999999998</v>
      </c>
      <c r="V5" s="10">
        <v>4</v>
      </c>
    </row>
    <row r="6" spans="1:22" x14ac:dyDescent="0.35">
      <c r="S6" s="1">
        <v>2023</v>
      </c>
      <c r="T6" s="10">
        <v>4.5999999999999996</v>
      </c>
      <c r="U6" s="10">
        <v>1.2</v>
      </c>
      <c r="V6" s="10">
        <v>2.9</v>
      </c>
    </row>
    <row r="32" spans="1:10" x14ac:dyDescent="0.35">
      <c r="A32" s="11" t="s">
        <v>17</v>
      </c>
      <c r="B32" s="11"/>
      <c r="C32" s="11"/>
      <c r="D32" s="11"/>
      <c r="E32" s="11"/>
      <c r="F32" s="11"/>
      <c r="G32" s="11"/>
      <c r="H32" s="11"/>
      <c r="I32" s="11"/>
      <c r="J32" s="11"/>
    </row>
    <row r="33" spans="1:15" ht="18" customHeight="1" x14ac:dyDescent="0.35">
      <c r="A33" s="18" t="s">
        <v>18</v>
      </c>
      <c r="B33" s="18"/>
      <c r="C33" s="18"/>
      <c r="D33" s="18"/>
      <c r="E33" s="18"/>
      <c r="F33" s="18"/>
      <c r="G33" s="18"/>
      <c r="H33" s="18"/>
      <c r="I33" s="18"/>
      <c r="J33" s="18"/>
      <c r="K33" s="18"/>
      <c r="L33" s="18"/>
      <c r="M33" s="18"/>
      <c r="N33" s="18"/>
      <c r="O33" s="18"/>
    </row>
    <row r="34" spans="1:15" x14ac:dyDescent="0.35">
      <c r="A34" s="18"/>
      <c r="B34" s="18"/>
      <c r="C34" s="18"/>
      <c r="D34" s="18"/>
      <c r="E34" s="18"/>
      <c r="F34" s="18"/>
      <c r="G34" s="18"/>
      <c r="H34" s="18"/>
      <c r="I34" s="18"/>
      <c r="J34" s="18"/>
      <c r="K34" s="18"/>
      <c r="L34" s="18"/>
      <c r="M34" s="18"/>
      <c r="N34" s="18"/>
      <c r="O34" s="18"/>
    </row>
    <row r="35" spans="1:15" x14ac:dyDescent="0.35">
      <c r="A35" s="2" t="s">
        <v>3</v>
      </c>
    </row>
  </sheetData>
  <mergeCells count="1">
    <mergeCell ref="A33:O34"/>
  </mergeCells>
  <hyperlinks>
    <hyperlink ref="A35" location="'Read Me'!A1" display="Return to Read Me" xr:uid="{325C5A42-E409-4FA0-BB10-C6027E5BA850}"/>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136CD-A057-47E0-A609-01B4D9E36447}">
  <dimension ref="A1:T370"/>
  <sheetViews>
    <sheetView topLeftCell="O360" zoomScale="70" zoomScaleNormal="70" workbookViewId="0">
      <selection activeCell="S370" sqref="S370"/>
    </sheetView>
  </sheetViews>
  <sheetFormatPr defaultColWidth="8.58203125" defaultRowHeight="17.5" x14ac:dyDescent="0.35"/>
  <cols>
    <col min="1" max="16" width="8.58203125" style="1"/>
    <col min="17" max="17" width="9.4140625" style="1" bestFit="1" customWidth="1"/>
    <col min="18" max="18" width="15.4140625" style="1" bestFit="1" customWidth="1"/>
    <col min="19" max="19" width="10.9140625" style="1" bestFit="1" customWidth="1"/>
    <col min="20" max="20" width="8.9140625" style="1" bestFit="1" customWidth="1"/>
    <col min="21" max="16384" width="8.58203125" style="1"/>
  </cols>
  <sheetData>
    <row r="1" spans="1:19" ht="25" x14ac:dyDescent="0.5">
      <c r="A1" s="3" t="s">
        <v>19</v>
      </c>
    </row>
    <row r="2" spans="1:19" x14ac:dyDescent="0.35">
      <c r="R2" s="1" t="s">
        <v>6</v>
      </c>
      <c r="S2" s="1" t="s">
        <v>20</v>
      </c>
    </row>
    <row r="3" spans="1:19" x14ac:dyDescent="0.35">
      <c r="Q3" s="12">
        <v>44197</v>
      </c>
      <c r="R3" s="14">
        <v>1.9500000000000002</v>
      </c>
      <c r="S3" s="14">
        <v>0.73</v>
      </c>
    </row>
    <row r="4" spans="1:19" x14ac:dyDescent="0.35">
      <c r="Q4" s="12">
        <v>44200</v>
      </c>
      <c r="R4" s="14">
        <v>1.98</v>
      </c>
      <c r="S4" s="14">
        <v>0.72</v>
      </c>
    </row>
    <row r="5" spans="1:19" x14ac:dyDescent="0.35">
      <c r="Q5" s="12">
        <v>44201</v>
      </c>
      <c r="R5" s="14">
        <v>2.0099999999999998</v>
      </c>
      <c r="S5" s="14">
        <v>0.72</v>
      </c>
    </row>
    <row r="6" spans="1:19" x14ac:dyDescent="0.35">
      <c r="Q6" s="12">
        <v>44202</v>
      </c>
      <c r="R6" s="14">
        <v>2.04</v>
      </c>
      <c r="S6" s="14">
        <v>0.74</v>
      </c>
    </row>
    <row r="7" spans="1:19" x14ac:dyDescent="0.35">
      <c r="Q7" s="12">
        <v>44203</v>
      </c>
      <c r="R7" s="14">
        <v>2.09</v>
      </c>
      <c r="S7" s="14">
        <v>0.78</v>
      </c>
    </row>
    <row r="8" spans="1:19" x14ac:dyDescent="0.35">
      <c r="Q8" s="12">
        <v>44204</v>
      </c>
      <c r="R8" s="14">
        <v>2.0700000000000003</v>
      </c>
      <c r="S8" s="14">
        <v>0.78</v>
      </c>
    </row>
    <row r="9" spans="1:19" x14ac:dyDescent="0.35">
      <c r="Q9" s="12">
        <v>44207</v>
      </c>
      <c r="R9" s="14">
        <v>2.04</v>
      </c>
      <c r="S9" s="14">
        <v>0.78</v>
      </c>
    </row>
    <row r="10" spans="1:19" x14ac:dyDescent="0.35">
      <c r="Q10" s="12">
        <v>44208</v>
      </c>
      <c r="R10" s="14">
        <v>2.06</v>
      </c>
      <c r="S10" s="14">
        <v>0.82</v>
      </c>
    </row>
    <row r="11" spans="1:19" x14ac:dyDescent="0.35">
      <c r="Q11" s="12">
        <v>44209</v>
      </c>
      <c r="R11" s="14">
        <v>2.04</v>
      </c>
      <c r="S11" s="14">
        <v>0.85</v>
      </c>
    </row>
    <row r="12" spans="1:19" x14ac:dyDescent="0.35">
      <c r="Q12" s="12">
        <v>44210</v>
      </c>
      <c r="R12" s="14">
        <v>2.09</v>
      </c>
      <c r="S12" s="14">
        <v>0.86</v>
      </c>
    </row>
    <row r="13" spans="1:19" x14ac:dyDescent="0.35">
      <c r="Q13" s="12">
        <v>44211</v>
      </c>
      <c r="R13" s="14">
        <v>2.09</v>
      </c>
      <c r="S13" s="14">
        <v>0.86</v>
      </c>
    </row>
    <row r="14" spans="1:19" x14ac:dyDescent="0.35">
      <c r="Q14" s="12">
        <v>44214</v>
      </c>
      <c r="R14" s="14">
        <v>2.09</v>
      </c>
      <c r="S14" s="14">
        <v>0.88</v>
      </c>
    </row>
    <row r="15" spans="1:19" x14ac:dyDescent="0.35">
      <c r="Q15" s="12">
        <v>44215</v>
      </c>
      <c r="R15" s="14">
        <v>2.12</v>
      </c>
      <c r="S15" s="14">
        <v>0.9</v>
      </c>
    </row>
    <row r="16" spans="1:19" x14ac:dyDescent="0.35">
      <c r="Q16" s="12">
        <v>44216</v>
      </c>
      <c r="R16" s="14">
        <v>2.15</v>
      </c>
      <c r="S16" s="14">
        <v>0.91</v>
      </c>
    </row>
    <row r="17" spans="1:19" x14ac:dyDescent="0.35">
      <c r="Q17" s="12">
        <v>44217</v>
      </c>
      <c r="R17" s="14">
        <v>2.1800000000000002</v>
      </c>
      <c r="S17" s="14">
        <v>0.92</v>
      </c>
    </row>
    <row r="18" spans="1:19" x14ac:dyDescent="0.35">
      <c r="Q18" s="12">
        <v>44218</v>
      </c>
      <c r="R18" s="14">
        <v>2.16</v>
      </c>
      <c r="S18" s="14">
        <v>0.92</v>
      </c>
    </row>
    <row r="19" spans="1:19" x14ac:dyDescent="0.35">
      <c r="Q19" s="12">
        <v>44221</v>
      </c>
      <c r="R19" s="14">
        <v>2.15</v>
      </c>
      <c r="S19" s="14">
        <v>0.89</v>
      </c>
    </row>
    <row r="20" spans="1:19" x14ac:dyDescent="0.35">
      <c r="Q20" s="12">
        <v>44222</v>
      </c>
      <c r="R20" s="14">
        <v>2.15</v>
      </c>
      <c r="S20" s="14">
        <v>0.89</v>
      </c>
    </row>
    <row r="21" spans="1:19" x14ac:dyDescent="0.35">
      <c r="Q21" s="12">
        <v>44223</v>
      </c>
      <c r="R21" s="14">
        <v>2.15</v>
      </c>
      <c r="S21" s="14">
        <v>0.9</v>
      </c>
    </row>
    <row r="22" spans="1:19" x14ac:dyDescent="0.35">
      <c r="Q22" s="12">
        <v>44224</v>
      </c>
      <c r="R22" s="14">
        <v>2.1800000000000002</v>
      </c>
      <c r="S22" s="14">
        <v>0.9</v>
      </c>
    </row>
    <row r="23" spans="1:19" x14ac:dyDescent="0.35">
      <c r="Q23" s="12">
        <v>44225</v>
      </c>
      <c r="R23" s="14">
        <v>2.21</v>
      </c>
      <c r="S23" s="14">
        <v>0.95</v>
      </c>
    </row>
    <row r="24" spans="1:19" x14ac:dyDescent="0.35">
      <c r="Q24" s="12">
        <v>44228</v>
      </c>
      <c r="R24" s="14">
        <v>2.1800000000000002</v>
      </c>
      <c r="S24" s="14">
        <v>0.95</v>
      </c>
    </row>
    <row r="25" spans="1:19" x14ac:dyDescent="0.35">
      <c r="Q25" s="12">
        <v>44229</v>
      </c>
      <c r="R25" s="14">
        <v>2.23</v>
      </c>
      <c r="S25" s="14">
        <v>1</v>
      </c>
    </row>
    <row r="26" spans="1:19" x14ac:dyDescent="0.35">
      <c r="Q26" s="12">
        <v>44230</v>
      </c>
      <c r="R26" s="14">
        <v>2.27</v>
      </c>
      <c r="S26" s="14">
        <v>1.02</v>
      </c>
    </row>
    <row r="27" spans="1:19" x14ac:dyDescent="0.35">
      <c r="Q27" s="12">
        <v>44231</v>
      </c>
      <c r="R27" s="14">
        <v>2.25</v>
      </c>
      <c r="S27" s="14">
        <v>1.02</v>
      </c>
    </row>
    <row r="28" spans="1:19" x14ac:dyDescent="0.35">
      <c r="Q28" s="12">
        <v>44232</v>
      </c>
      <c r="R28" s="14">
        <v>2.2800000000000002</v>
      </c>
      <c r="S28" s="14">
        <v>0.98</v>
      </c>
    </row>
    <row r="29" spans="1:19" x14ac:dyDescent="0.35">
      <c r="Q29" s="12">
        <v>44235</v>
      </c>
      <c r="R29" s="14">
        <v>2.31</v>
      </c>
      <c r="S29" s="14">
        <v>0.99</v>
      </c>
    </row>
    <row r="30" spans="1:19" x14ac:dyDescent="0.35">
      <c r="Q30" s="12">
        <v>44236</v>
      </c>
      <c r="R30" s="14">
        <v>2.31</v>
      </c>
      <c r="S30" s="14">
        <v>0.96</v>
      </c>
    </row>
    <row r="31" spans="1:19" x14ac:dyDescent="0.35">
      <c r="Q31" s="12">
        <v>44237</v>
      </c>
      <c r="R31" s="14">
        <v>2.31</v>
      </c>
      <c r="S31" s="14">
        <v>0.94</v>
      </c>
    </row>
    <row r="32" spans="1:19" x14ac:dyDescent="0.35">
      <c r="A32" s="11" t="s">
        <v>42</v>
      </c>
      <c r="Q32" s="12">
        <v>44238</v>
      </c>
      <c r="R32" s="14">
        <v>2.3200000000000003</v>
      </c>
      <c r="S32" s="14">
        <v>0.93</v>
      </c>
    </row>
    <row r="33" spans="1:19" x14ac:dyDescent="0.35">
      <c r="A33" s="19" t="s">
        <v>21</v>
      </c>
      <c r="B33" s="19"/>
      <c r="C33" s="19"/>
      <c r="D33" s="19"/>
      <c r="E33" s="19"/>
      <c r="F33" s="19"/>
      <c r="G33" s="19"/>
      <c r="H33" s="19"/>
      <c r="I33" s="19"/>
      <c r="J33" s="19"/>
      <c r="K33" s="19"/>
      <c r="L33" s="19"/>
      <c r="M33" s="19"/>
      <c r="N33" s="19"/>
      <c r="O33" s="11"/>
      <c r="Q33" s="12">
        <v>44239</v>
      </c>
      <c r="R33" s="14">
        <v>2.35</v>
      </c>
      <c r="S33" s="14">
        <v>0.91</v>
      </c>
    </row>
    <row r="34" spans="1:19" ht="18" customHeight="1" x14ac:dyDescent="0.35">
      <c r="A34" s="19"/>
      <c r="B34" s="19"/>
      <c r="C34" s="19"/>
      <c r="D34" s="19"/>
      <c r="E34" s="19"/>
      <c r="F34" s="19"/>
      <c r="G34" s="19"/>
      <c r="H34" s="19"/>
      <c r="I34" s="19"/>
      <c r="J34" s="19"/>
      <c r="K34" s="19"/>
      <c r="L34" s="19"/>
      <c r="M34" s="19"/>
      <c r="N34" s="19"/>
      <c r="O34" s="11"/>
      <c r="Q34" s="12">
        <v>44242</v>
      </c>
      <c r="R34" s="14">
        <v>2.35</v>
      </c>
      <c r="S34" s="14">
        <v>0.94</v>
      </c>
    </row>
    <row r="35" spans="1:19" x14ac:dyDescent="0.35">
      <c r="A35" s="2" t="s">
        <v>3</v>
      </c>
      <c r="B35" s="11"/>
      <c r="C35" s="11"/>
      <c r="D35" s="11"/>
      <c r="E35" s="11"/>
      <c r="F35" s="11"/>
      <c r="G35" s="11"/>
      <c r="H35" s="11"/>
      <c r="I35" s="11"/>
      <c r="J35" s="11"/>
      <c r="K35" s="11"/>
      <c r="L35" s="11"/>
      <c r="M35" s="11"/>
      <c r="N35" s="11"/>
      <c r="O35" s="11"/>
      <c r="Q35" s="12">
        <v>44243</v>
      </c>
      <c r="R35" s="14">
        <v>2.37</v>
      </c>
      <c r="S35" s="14">
        <v>0.94</v>
      </c>
    </row>
    <row r="36" spans="1:19" x14ac:dyDescent="0.35">
      <c r="A36" s="11"/>
      <c r="B36" s="11"/>
      <c r="C36" s="11"/>
      <c r="D36" s="11"/>
      <c r="E36" s="11"/>
      <c r="F36" s="11"/>
      <c r="G36" s="11"/>
      <c r="H36" s="11"/>
      <c r="I36" s="11"/>
      <c r="J36" s="11"/>
      <c r="K36" s="11"/>
      <c r="L36" s="11"/>
      <c r="M36" s="11"/>
      <c r="N36" s="11"/>
      <c r="O36" s="11"/>
      <c r="Q36" s="12">
        <v>44244</v>
      </c>
      <c r="R36" s="14">
        <v>2.35</v>
      </c>
      <c r="S36" s="14">
        <v>0.93</v>
      </c>
    </row>
    <row r="37" spans="1:19" x14ac:dyDescent="0.35">
      <c r="A37" s="11"/>
      <c r="B37" s="11"/>
      <c r="C37" s="11"/>
      <c r="D37" s="11"/>
      <c r="E37" s="11"/>
      <c r="F37" s="11"/>
      <c r="G37" s="11"/>
      <c r="H37" s="11"/>
      <c r="I37" s="11"/>
      <c r="J37" s="11"/>
      <c r="K37" s="11"/>
      <c r="L37" s="11"/>
      <c r="M37" s="11"/>
      <c r="N37" s="11"/>
      <c r="O37" s="11"/>
      <c r="Q37" s="12">
        <v>44245</v>
      </c>
      <c r="R37" s="14">
        <v>2.29</v>
      </c>
      <c r="S37" s="14">
        <v>0.93</v>
      </c>
    </row>
    <row r="38" spans="1:19" x14ac:dyDescent="0.35">
      <c r="Q38" s="12">
        <v>44246</v>
      </c>
      <c r="R38" s="14">
        <v>2.29</v>
      </c>
      <c r="S38" s="14">
        <v>0.88</v>
      </c>
    </row>
    <row r="39" spans="1:19" x14ac:dyDescent="0.35">
      <c r="Q39" s="12">
        <v>44249</v>
      </c>
      <c r="R39" s="14">
        <v>2.35</v>
      </c>
      <c r="S39" s="14">
        <v>0.84</v>
      </c>
    </row>
    <row r="40" spans="1:19" x14ac:dyDescent="0.35">
      <c r="Q40" s="12">
        <v>44250</v>
      </c>
      <c r="R40" s="14">
        <v>2.35</v>
      </c>
      <c r="S40" s="14">
        <v>0.92</v>
      </c>
    </row>
    <row r="41" spans="1:19" x14ac:dyDescent="0.35">
      <c r="Q41" s="12">
        <v>44251</v>
      </c>
      <c r="R41" s="14">
        <v>2.38</v>
      </c>
      <c r="S41" s="14">
        <v>0.92</v>
      </c>
    </row>
    <row r="42" spans="1:19" x14ac:dyDescent="0.35">
      <c r="Q42" s="12">
        <v>44252</v>
      </c>
      <c r="R42" s="14">
        <v>2.34</v>
      </c>
      <c r="S42" s="14">
        <v>0.94</v>
      </c>
    </row>
    <row r="43" spans="1:19" x14ac:dyDescent="0.35">
      <c r="Q43" s="12">
        <v>44253</v>
      </c>
      <c r="R43" s="14">
        <v>2.3899999999999997</v>
      </c>
      <c r="S43" s="14">
        <v>0.95</v>
      </c>
    </row>
    <row r="44" spans="1:19" x14ac:dyDescent="0.35">
      <c r="Q44" s="12">
        <v>44256</v>
      </c>
      <c r="R44" s="14">
        <v>2.4</v>
      </c>
      <c r="S44" s="14">
        <v>0.96</v>
      </c>
    </row>
    <row r="45" spans="1:19" x14ac:dyDescent="0.35">
      <c r="Q45" s="12">
        <v>44257</v>
      </c>
      <c r="R45" s="14">
        <v>2.4300000000000002</v>
      </c>
      <c r="S45" s="14">
        <v>0.98</v>
      </c>
    </row>
    <row r="46" spans="1:19" x14ac:dyDescent="0.35">
      <c r="Q46" s="12">
        <v>44258</v>
      </c>
      <c r="R46" s="14">
        <v>2.4500000000000002</v>
      </c>
      <c r="S46" s="14">
        <v>1</v>
      </c>
    </row>
    <row r="47" spans="1:19" x14ac:dyDescent="0.35">
      <c r="Q47" s="12">
        <v>44259</v>
      </c>
      <c r="R47" s="14">
        <v>2.4299999999999997</v>
      </c>
      <c r="S47" s="14">
        <v>1.01</v>
      </c>
    </row>
    <row r="48" spans="1:19" x14ac:dyDescent="0.35">
      <c r="Q48" s="12">
        <v>44260</v>
      </c>
      <c r="R48" s="14">
        <v>2.4299999999999997</v>
      </c>
      <c r="S48" s="14">
        <v>1.05</v>
      </c>
    </row>
    <row r="49" spans="17:19" x14ac:dyDescent="0.35">
      <c r="Q49" s="12">
        <v>44263</v>
      </c>
      <c r="R49" s="14">
        <v>2.42</v>
      </c>
      <c r="S49" s="14">
        <v>1.08</v>
      </c>
    </row>
    <row r="50" spans="17:19" x14ac:dyDescent="0.35">
      <c r="Q50" s="12">
        <v>44264</v>
      </c>
      <c r="R50" s="14">
        <v>2.41</v>
      </c>
      <c r="S50" s="14">
        <v>1.04</v>
      </c>
    </row>
    <row r="51" spans="17:19" x14ac:dyDescent="0.35">
      <c r="Q51" s="12">
        <v>44265</v>
      </c>
      <c r="R51" s="14">
        <v>2.4699999999999998</v>
      </c>
      <c r="S51" s="14">
        <v>1.07</v>
      </c>
    </row>
    <row r="52" spans="17:19" x14ac:dyDescent="0.35">
      <c r="Q52" s="12">
        <v>44266</v>
      </c>
      <c r="R52" s="14">
        <v>2.5099999999999998</v>
      </c>
      <c r="S52" s="14">
        <v>1.08</v>
      </c>
    </row>
    <row r="53" spans="17:19" x14ac:dyDescent="0.35">
      <c r="Q53" s="12">
        <v>44267</v>
      </c>
      <c r="R53" s="14">
        <v>2.5099999999999998</v>
      </c>
      <c r="S53" s="14">
        <v>1.0900000000000001</v>
      </c>
    </row>
    <row r="54" spans="17:19" x14ac:dyDescent="0.35">
      <c r="Q54" s="12">
        <v>44270</v>
      </c>
      <c r="R54" s="14">
        <v>2.54</v>
      </c>
      <c r="S54" s="14">
        <v>1.1399999999999999</v>
      </c>
    </row>
    <row r="55" spans="17:19" x14ac:dyDescent="0.35">
      <c r="Q55" s="12">
        <v>44271</v>
      </c>
      <c r="R55" s="14">
        <v>2.59</v>
      </c>
      <c r="S55" s="14">
        <v>1.1599999999999999</v>
      </c>
    </row>
    <row r="56" spans="17:19" x14ac:dyDescent="0.35">
      <c r="Q56" s="12">
        <v>44272</v>
      </c>
      <c r="R56" s="14">
        <v>2.58</v>
      </c>
      <c r="S56" s="14">
        <v>1.17</v>
      </c>
    </row>
    <row r="57" spans="17:19" x14ac:dyDescent="0.35">
      <c r="Q57" s="12">
        <v>44273</v>
      </c>
      <c r="R57" s="14">
        <v>2.5</v>
      </c>
      <c r="S57" s="14">
        <v>1.1599999999999999</v>
      </c>
    </row>
    <row r="58" spans="17:19" x14ac:dyDescent="0.35">
      <c r="Q58" s="12">
        <v>44274</v>
      </c>
      <c r="R58" s="14">
        <v>2.5100000000000002</v>
      </c>
      <c r="S58" s="14">
        <v>1.1399999999999999</v>
      </c>
    </row>
    <row r="59" spans="17:19" x14ac:dyDescent="0.35">
      <c r="Q59" s="12">
        <v>44277</v>
      </c>
      <c r="R59" s="14">
        <v>2.5099999999999998</v>
      </c>
      <c r="S59" s="14">
        <v>1.1000000000000001</v>
      </c>
    </row>
    <row r="60" spans="17:19" x14ac:dyDescent="0.35">
      <c r="Q60" s="12">
        <v>44278</v>
      </c>
      <c r="R60" s="14">
        <v>2.48</v>
      </c>
      <c r="S60" s="14">
        <v>1.1000000000000001</v>
      </c>
    </row>
    <row r="61" spans="17:19" x14ac:dyDescent="0.35">
      <c r="Q61" s="12">
        <v>44279</v>
      </c>
      <c r="R61" s="14">
        <v>2.5299999999999998</v>
      </c>
      <c r="S61" s="14">
        <v>1.1299999999999999</v>
      </c>
    </row>
    <row r="62" spans="17:19" x14ac:dyDescent="0.35">
      <c r="Q62" s="12">
        <v>44280</v>
      </c>
      <c r="R62" s="14">
        <v>2.54</v>
      </c>
      <c r="S62" s="14">
        <v>1.1399999999999999</v>
      </c>
    </row>
    <row r="63" spans="17:19" x14ac:dyDescent="0.35">
      <c r="Q63" s="12">
        <v>44281</v>
      </c>
      <c r="R63" s="14">
        <v>2.57</v>
      </c>
      <c r="S63" s="14">
        <v>1.18</v>
      </c>
    </row>
    <row r="64" spans="17:19" x14ac:dyDescent="0.35">
      <c r="Q64" s="12">
        <v>44284</v>
      </c>
      <c r="R64" s="14">
        <v>2.56</v>
      </c>
      <c r="S64" s="14">
        <v>1.18</v>
      </c>
    </row>
    <row r="65" spans="17:19" x14ac:dyDescent="0.35">
      <c r="Q65" s="12">
        <v>44285</v>
      </c>
      <c r="R65" s="14">
        <v>2.52</v>
      </c>
      <c r="S65" s="14">
        <v>1.2</v>
      </c>
    </row>
    <row r="66" spans="17:19" x14ac:dyDescent="0.35">
      <c r="Q66" s="12">
        <v>44286</v>
      </c>
      <c r="R66" s="14">
        <v>2.54</v>
      </c>
      <c r="S66" s="14">
        <v>1.21</v>
      </c>
    </row>
    <row r="67" spans="17:19" x14ac:dyDescent="0.35">
      <c r="Q67" s="12">
        <v>44287</v>
      </c>
      <c r="R67" s="14">
        <v>2.5499999999999998</v>
      </c>
      <c r="S67" s="14">
        <v>1.23</v>
      </c>
    </row>
    <row r="68" spans="17:19" x14ac:dyDescent="0.35">
      <c r="Q68" s="12">
        <v>44288</v>
      </c>
      <c r="R68" s="14">
        <v>2.58</v>
      </c>
      <c r="S68" s="14">
        <v>1.23</v>
      </c>
    </row>
    <row r="69" spans="17:19" x14ac:dyDescent="0.35">
      <c r="Q69" s="12">
        <v>44291</v>
      </c>
      <c r="R69" s="14">
        <v>2.5499999999999998</v>
      </c>
      <c r="S69" s="14">
        <v>1.23</v>
      </c>
    </row>
    <row r="70" spans="17:19" x14ac:dyDescent="0.35">
      <c r="Q70" s="12">
        <v>44292</v>
      </c>
      <c r="R70" s="14">
        <v>2.52</v>
      </c>
      <c r="S70" s="14">
        <v>1.24</v>
      </c>
    </row>
    <row r="71" spans="17:19" x14ac:dyDescent="0.35">
      <c r="Q71" s="12">
        <v>44293</v>
      </c>
      <c r="R71" s="14">
        <v>2.5299999999999998</v>
      </c>
      <c r="S71" s="14">
        <v>1.25</v>
      </c>
    </row>
    <row r="72" spans="17:19" x14ac:dyDescent="0.35">
      <c r="Q72" s="12">
        <v>44294</v>
      </c>
      <c r="R72" s="14">
        <v>2.5499999999999998</v>
      </c>
      <c r="S72" s="14">
        <v>1.26</v>
      </c>
    </row>
    <row r="73" spans="17:19" x14ac:dyDescent="0.35">
      <c r="Q73" s="12">
        <v>44295</v>
      </c>
      <c r="R73" s="14">
        <v>2.5099999999999998</v>
      </c>
      <c r="S73" s="14">
        <v>1.27</v>
      </c>
    </row>
    <row r="74" spans="17:19" x14ac:dyDescent="0.35">
      <c r="Q74" s="12">
        <v>44298</v>
      </c>
      <c r="R74" s="14">
        <v>2.52</v>
      </c>
      <c r="S74" s="14">
        <v>1.26</v>
      </c>
    </row>
    <row r="75" spans="17:19" x14ac:dyDescent="0.35">
      <c r="Q75" s="12">
        <v>44299</v>
      </c>
      <c r="R75" s="14">
        <v>2.54</v>
      </c>
      <c r="S75" s="14">
        <v>1.27</v>
      </c>
    </row>
    <row r="76" spans="17:19" x14ac:dyDescent="0.35">
      <c r="Q76" s="12">
        <v>44300</v>
      </c>
      <c r="R76" s="14">
        <v>2.56</v>
      </c>
      <c r="S76" s="14">
        <v>1.25</v>
      </c>
    </row>
    <row r="77" spans="17:19" x14ac:dyDescent="0.35">
      <c r="Q77" s="12">
        <v>44301</v>
      </c>
      <c r="R77" s="14">
        <v>2.5499999999999998</v>
      </c>
      <c r="S77" s="14">
        <v>1.24</v>
      </c>
    </row>
    <row r="78" spans="17:19" x14ac:dyDescent="0.35">
      <c r="Q78" s="12">
        <v>44302</v>
      </c>
      <c r="R78" s="14">
        <v>2.57</v>
      </c>
      <c r="S78" s="14">
        <v>1.23</v>
      </c>
    </row>
    <row r="79" spans="17:19" x14ac:dyDescent="0.35">
      <c r="Q79" s="12">
        <v>44305</v>
      </c>
      <c r="R79" s="14">
        <v>2.56</v>
      </c>
      <c r="S79" s="14">
        <v>1.23</v>
      </c>
    </row>
    <row r="80" spans="17:19" x14ac:dyDescent="0.35">
      <c r="Q80" s="12">
        <v>44306</v>
      </c>
      <c r="R80" s="14">
        <v>2.52</v>
      </c>
      <c r="S80" s="14">
        <v>1.24</v>
      </c>
    </row>
    <row r="81" spans="17:19" x14ac:dyDescent="0.35">
      <c r="Q81" s="12">
        <v>44307</v>
      </c>
      <c r="R81" s="14">
        <v>2.5300000000000002</v>
      </c>
      <c r="S81" s="14">
        <v>1.26</v>
      </c>
    </row>
    <row r="82" spans="17:19" x14ac:dyDescent="0.35">
      <c r="Q82" s="12">
        <v>44308</v>
      </c>
      <c r="R82" s="14">
        <v>2.42</v>
      </c>
      <c r="S82" s="14">
        <v>1.24</v>
      </c>
    </row>
    <row r="83" spans="17:19" x14ac:dyDescent="0.35">
      <c r="Q83" s="12">
        <v>44309</v>
      </c>
      <c r="R83" s="14">
        <v>2.44</v>
      </c>
      <c r="S83" s="14">
        <v>1.23</v>
      </c>
    </row>
    <row r="84" spans="17:19" x14ac:dyDescent="0.35">
      <c r="Q84" s="12">
        <v>44312</v>
      </c>
      <c r="R84" s="14">
        <v>2.4700000000000002</v>
      </c>
      <c r="S84" s="14">
        <v>1.22</v>
      </c>
    </row>
    <row r="85" spans="17:19" x14ac:dyDescent="0.35">
      <c r="Q85" s="12">
        <v>44313</v>
      </c>
      <c r="R85" s="14">
        <v>2.5099999999999998</v>
      </c>
      <c r="S85" s="14">
        <v>1.23</v>
      </c>
    </row>
    <row r="86" spans="17:19" x14ac:dyDescent="0.35">
      <c r="Q86" s="12">
        <v>44314</v>
      </c>
      <c r="R86" s="14">
        <v>2.54</v>
      </c>
      <c r="S86" s="14">
        <v>1.28</v>
      </c>
    </row>
    <row r="87" spans="17:19" x14ac:dyDescent="0.35">
      <c r="Q87" s="12">
        <v>44315</v>
      </c>
      <c r="R87" s="14">
        <v>2.56</v>
      </c>
      <c r="S87" s="14">
        <v>1.28</v>
      </c>
    </row>
    <row r="88" spans="17:19" x14ac:dyDescent="0.35">
      <c r="Q88" s="12">
        <v>44316</v>
      </c>
      <c r="R88" s="14">
        <v>2.57</v>
      </c>
      <c r="S88" s="14">
        <v>1.33</v>
      </c>
    </row>
    <row r="89" spans="17:19" x14ac:dyDescent="0.35">
      <c r="Q89" s="12">
        <v>44319</v>
      </c>
      <c r="R89" s="14">
        <v>2.6</v>
      </c>
      <c r="S89" s="14">
        <v>1.29</v>
      </c>
    </row>
    <row r="90" spans="17:19" x14ac:dyDescent="0.35">
      <c r="Q90" s="12">
        <v>44320</v>
      </c>
      <c r="R90" s="14">
        <v>2.62</v>
      </c>
      <c r="S90" s="14">
        <v>1.29</v>
      </c>
    </row>
    <row r="91" spans="17:19" x14ac:dyDescent="0.35">
      <c r="Q91" s="12">
        <v>44321</v>
      </c>
      <c r="R91" s="14">
        <v>2.6799999999999997</v>
      </c>
      <c r="S91" s="14">
        <v>1.29</v>
      </c>
    </row>
    <row r="92" spans="17:19" x14ac:dyDescent="0.35">
      <c r="Q92" s="12">
        <v>44322</v>
      </c>
      <c r="R92" s="14">
        <v>2.66</v>
      </c>
      <c r="S92" s="14">
        <v>1.28</v>
      </c>
    </row>
    <row r="93" spans="17:19" x14ac:dyDescent="0.35">
      <c r="Q93" s="12">
        <v>44323</v>
      </c>
      <c r="R93" s="14">
        <v>2.65</v>
      </c>
      <c r="S93" s="14">
        <v>1.3</v>
      </c>
    </row>
    <row r="94" spans="17:19" x14ac:dyDescent="0.35">
      <c r="Q94" s="12">
        <v>44326</v>
      </c>
      <c r="R94" s="14">
        <v>2.71</v>
      </c>
      <c r="S94" s="14">
        <v>1.34</v>
      </c>
    </row>
    <row r="95" spans="17:19" x14ac:dyDescent="0.35">
      <c r="Q95" s="12">
        <v>44327</v>
      </c>
      <c r="R95" s="14">
        <v>2.6799999999999997</v>
      </c>
      <c r="S95" s="14">
        <v>1.36</v>
      </c>
    </row>
    <row r="96" spans="17:19" x14ac:dyDescent="0.35">
      <c r="Q96" s="12">
        <v>44328</v>
      </c>
      <c r="R96" s="14">
        <v>2.72</v>
      </c>
      <c r="S96" s="14">
        <v>1.37</v>
      </c>
    </row>
    <row r="97" spans="17:19" x14ac:dyDescent="0.35">
      <c r="Q97" s="12">
        <v>44329</v>
      </c>
      <c r="R97" s="14">
        <v>2.65</v>
      </c>
      <c r="S97" s="14">
        <v>1.39</v>
      </c>
    </row>
    <row r="98" spans="17:19" x14ac:dyDescent="0.35">
      <c r="Q98" s="12">
        <v>44330</v>
      </c>
      <c r="R98" s="14">
        <v>2.68</v>
      </c>
      <c r="S98" s="14">
        <v>1.37</v>
      </c>
    </row>
    <row r="99" spans="17:19" x14ac:dyDescent="0.35">
      <c r="Q99" s="12">
        <v>44333</v>
      </c>
      <c r="R99" s="14">
        <v>2.7199999999999998</v>
      </c>
      <c r="S99" s="14">
        <v>1.36</v>
      </c>
    </row>
    <row r="100" spans="17:19" x14ac:dyDescent="0.35">
      <c r="Q100" s="12">
        <v>44334</v>
      </c>
      <c r="R100" s="14">
        <v>2.7199999999999998</v>
      </c>
      <c r="S100" s="14">
        <v>1.4</v>
      </c>
    </row>
    <row r="101" spans="17:19" x14ac:dyDescent="0.35">
      <c r="Q101" s="12">
        <v>44335</v>
      </c>
      <c r="R101" s="14">
        <v>2.66</v>
      </c>
      <c r="S101" s="14">
        <v>1.41</v>
      </c>
    </row>
    <row r="102" spans="17:19" x14ac:dyDescent="0.35">
      <c r="Q102" s="12">
        <v>44336</v>
      </c>
      <c r="R102" s="14">
        <v>2.59</v>
      </c>
      <c r="S102" s="14">
        <v>1.31</v>
      </c>
    </row>
    <row r="103" spans="17:19" x14ac:dyDescent="0.35">
      <c r="Q103" s="12">
        <v>44337</v>
      </c>
      <c r="R103" s="14">
        <v>2.62</v>
      </c>
      <c r="S103" s="14">
        <v>1.26</v>
      </c>
    </row>
    <row r="104" spans="17:19" x14ac:dyDescent="0.35">
      <c r="Q104" s="12">
        <v>44340</v>
      </c>
      <c r="R104" s="14">
        <v>2.64</v>
      </c>
      <c r="S104" s="14">
        <v>1.26</v>
      </c>
    </row>
    <row r="105" spans="17:19" x14ac:dyDescent="0.35">
      <c r="Q105" s="12">
        <v>44341</v>
      </c>
      <c r="R105" s="14">
        <v>2.63</v>
      </c>
      <c r="S105" s="14">
        <v>1.28</v>
      </c>
    </row>
    <row r="106" spans="17:19" x14ac:dyDescent="0.35">
      <c r="Q106" s="12">
        <v>44342</v>
      </c>
      <c r="R106" s="14">
        <v>2.6</v>
      </c>
      <c r="S106" s="14">
        <v>1.27</v>
      </c>
    </row>
    <row r="107" spans="17:19" x14ac:dyDescent="0.35">
      <c r="Q107" s="12">
        <v>44343</v>
      </c>
      <c r="R107" s="14">
        <v>2.59</v>
      </c>
      <c r="S107" s="14">
        <v>1.23</v>
      </c>
    </row>
    <row r="108" spans="17:19" x14ac:dyDescent="0.35">
      <c r="Q108" s="12">
        <v>44344</v>
      </c>
      <c r="R108" s="14">
        <v>2.5700000000000003</v>
      </c>
      <c r="S108" s="14">
        <v>1.24</v>
      </c>
    </row>
    <row r="109" spans="17:19" x14ac:dyDescent="0.35">
      <c r="Q109" s="12">
        <v>44347</v>
      </c>
      <c r="R109" s="14">
        <v>2.5700000000000003</v>
      </c>
      <c r="S109" s="14">
        <v>1.28</v>
      </c>
    </row>
    <row r="110" spans="17:19" x14ac:dyDescent="0.35">
      <c r="Q110" s="12">
        <v>44348</v>
      </c>
      <c r="R110" s="14">
        <v>2.6</v>
      </c>
      <c r="S110" s="14">
        <v>1.27</v>
      </c>
    </row>
    <row r="111" spans="17:19" x14ac:dyDescent="0.35">
      <c r="Q111" s="12">
        <v>44349</v>
      </c>
      <c r="R111" s="14">
        <v>2.59</v>
      </c>
      <c r="S111" s="14">
        <v>1.27</v>
      </c>
    </row>
    <row r="112" spans="17:19" x14ac:dyDescent="0.35">
      <c r="Q112" s="12">
        <v>44350</v>
      </c>
      <c r="R112" s="14">
        <v>2.56</v>
      </c>
      <c r="S112" s="14">
        <v>1.25</v>
      </c>
    </row>
    <row r="113" spans="17:19" x14ac:dyDescent="0.35">
      <c r="Q113" s="12">
        <v>44351</v>
      </c>
      <c r="R113" s="14">
        <v>2.54</v>
      </c>
      <c r="S113" s="14">
        <v>1.3</v>
      </c>
    </row>
    <row r="114" spans="17:19" x14ac:dyDescent="0.35">
      <c r="Q114" s="12">
        <v>44354</v>
      </c>
      <c r="R114" s="14">
        <v>2.5099999999999998</v>
      </c>
      <c r="S114" s="14">
        <v>1.32</v>
      </c>
    </row>
    <row r="115" spans="17:19" x14ac:dyDescent="0.35">
      <c r="Q115" s="12">
        <v>44355</v>
      </c>
      <c r="R115" s="14">
        <v>2.4699999999999998</v>
      </c>
      <c r="S115" s="14">
        <v>1.28</v>
      </c>
    </row>
    <row r="116" spans="17:19" x14ac:dyDescent="0.35">
      <c r="Q116" s="12">
        <v>44356</v>
      </c>
      <c r="R116" s="14">
        <v>2.41</v>
      </c>
      <c r="S116" s="14">
        <v>1.3</v>
      </c>
    </row>
    <row r="117" spans="17:19" x14ac:dyDescent="0.35">
      <c r="Q117" s="12">
        <v>44357</v>
      </c>
      <c r="R117" s="14">
        <v>2.4699999999999998</v>
      </c>
      <c r="S117" s="14">
        <v>1.26</v>
      </c>
    </row>
    <row r="118" spans="17:19" x14ac:dyDescent="0.35">
      <c r="Q118" s="12">
        <v>44358</v>
      </c>
      <c r="R118" s="14">
        <v>2.4299999999999997</v>
      </c>
      <c r="S118" s="14">
        <v>1.27</v>
      </c>
    </row>
    <row r="119" spans="17:19" x14ac:dyDescent="0.35">
      <c r="Q119" s="12">
        <v>44361</v>
      </c>
      <c r="R119" s="14">
        <v>2.44</v>
      </c>
      <c r="S119" s="14">
        <v>1.27</v>
      </c>
    </row>
    <row r="120" spans="17:19" x14ac:dyDescent="0.35">
      <c r="Q120" s="12">
        <v>44362</v>
      </c>
      <c r="R120" s="14">
        <v>2.46</v>
      </c>
      <c r="S120" s="14">
        <v>1.26</v>
      </c>
    </row>
    <row r="121" spans="17:19" x14ac:dyDescent="0.35">
      <c r="Q121" s="12">
        <v>44363</v>
      </c>
      <c r="R121" s="14">
        <v>2.41</v>
      </c>
      <c r="S121" s="14">
        <v>1.28</v>
      </c>
    </row>
    <row r="122" spans="17:19" x14ac:dyDescent="0.35">
      <c r="Q122" s="12">
        <v>44364</v>
      </c>
      <c r="R122" s="14">
        <v>2.31</v>
      </c>
      <c r="S122" s="14">
        <v>1.21</v>
      </c>
    </row>
    <row r="123" spans="17:19" x14ac:dyDescent="0.35">
      <c r="Q123" s="12">
        <v>44365</v>
      </c>
      <c r="R123" s="14">
        <v>2.37</v>
      </c>
      <c r="S123" s="14">
        <v>1.19</v>
      </c>
    </row>
    <row r="124" spans="17:19" x14ac:dyDescent="0.35">
      <c r="Q124" s="12">
        <v>44368</v>
      </c>
      <c r="R124" s="14">
        <v>2.41</v>
      </c>
      <c r="S124" s="14">
        <v>1.1200000000000001</v>
      </c>
    </row>
    <row r="125" spans="17:19" x14ac:dyDescent="0.35">
      <c r="Q125" s="12">
        <v>44369</v>
      </c>
      <c r="R125" s="14">
        <v>2.46</v>
      </c>
      <c r="S125" s="14">
        <v>1.1599999999999999</v>
      </c>
    </row>
    <row r="126" spans="17:19" x14ac:dyDescent="0.35">
      <c r="Q126" s="12">
        <v>44370</v>
      </c>
      <c r="R126" s="14">
        <v>2.4900000000000002</v>
      </c>
      <c r="S126" s="14">
        <v>1.18</v>
      </c>
    </row>
    <row r="127" spans="17:19" x14ac:dyDescent="0.35">
      <c r="Q127" s="12">
        <v>44371</v>
      </c>
      <c r="R127" s="14">
        <v>2.4500000000000002</v>
      </c>
      <c r="S127" s="14">
        <v>1.2</v>
      </c>
    </row>
    <row r="128" spans="17:19" x14ac:dyDescent="0.35">
      <c r="Q128" s="12">
        <v>44372</v>
      </c>
      <c r="R128" s="14">
        <v>2.46</v>
      </c>
      <c r="S128" s="14">
        <v>1.17</v>
      </c>
    </row>
    <row r="129" spans="17:19" x14ac:dyDescent="0.35">
      <c r="Q129" s="12">
        <v>44375</v>
      </c>
      <c r="R129" s="14">
        <v>2.4500000000000002</v>
      </c>
      <c r="S129" s="14">
        <v>1.2</v>
      </c>
    </row>
    <row r="130" spans="17:19" x14ac:dyDescent="0.35">
      <c r="Q130" s="12">
        <v>44376</v>
      </c>
      <c r="R130" s="14">
        <v>2.46</v>
      </c>
      <c r="S130" s="14">
        <v>1.17</v>
      </c>
    </row>
    <row r="131" spans="17:19" x14ac:dyDescent="0.35">
      <c r="Q131" s="12">
        <v>44377</v>
      </c>
      <c r="R131" s="14">
        <v>2.4700000000000002</v>
      </c>
      <c r="S131" s="14">
        <v>1.2</v>
      </c>
    </row>
    <row r="132" spans="17:19" x14ac:dyDescent="0.35">
      <c r="Q132" s="12">
        <v>44378</v>
      </c>
      <c r="R132" s="14">
        <v>2.4900000000000002</v>
      </c>
      <c r="S132" s="14">
        <v>1.19</v>
      </c>
    </row>
    <row r="133" spans="17:19" x14ac:dyDescent="0.35">
      <c r="Q133" s="12">
        <v>44379</v>
      </c>
      <c r="R133" s="14">
        <v>2.4899999999999998</v>
      </c>
      <c r="S133" s="14">
        <v>1.18</v>
      </c>
    </row>
    <row r="134" spans="17:19" x14ac:dyDescent="0.35">
      <c r="Q134" s="12">
        <v>44382</v>
      </c>
      <c r="R134" s="14">
        <v>2.4899999999999998</v>
      </c>
      <c r="S134" s="14">
        <v>1.2</v>
      </c>
    </row>
    <row r="135" spans="17:19" x14ac:dyDescent="0.35">
      <c r="Q135" s="12">
        <v>44383</v>
      </c>
      <c r="R135" s="14">
        <v>2.48</v>
      </c>
      <c r="S135" s="14">
        <v>1.23</v>
      </c>
    </row>
    <row r="136" spans="17:19" x14ac:dyDescent="0.35">
      <c r="Q136" s="12">
        <v>44384</v>
      </c>
      <c r="R136" s="14">
        <v>2.4299999999999997</v>
      </c>
      <c r="S136" s="14">
        <v>1.21</v>
      </c>
    </row>
    <row r="137" spans="17:19" x14ac:dyDescent="0.35">
      <c r="Q137" s="12">
        <v>44385</v>
      </c>
      <c r="R137" s="14">
        <v>2.38</v>
      </c>
      <c r="S137" s="14">
        <v>1.1200000000000001</v>
      </c>
    </row>
    <row r="138" spans="17:19" x14ac:dyDescent="0.35">
      <c r="Q138" s="12">
        <v>44386</v>
      </c>
      <c r="R138" s="14">
        <v>2.44</v>
      </c>
      <c r="S138" s="14">
        <v>1.1399999999999999</v>
      </c>
    </row>
    <row r="139" spans="17:19" x14ac:dyDescent="0.35">
      <c r="Q139" s="12">
        <v>44389</v>
      </c>
      <c r="R139" s="14">
        <v>2.48</v>
      </c>
      <c r="S139" s="14">
        <v>1.2</v>
      </c>
    </row>
    <row r="140" spans="17:19" x14ac:dyDescent="0.35">
      <c r="Q140" s="12">
        <v>44390</v>
      </c>
      <c r="R140" s="14">
        <v>2.56</v>
      </c>
      <c r="S140" s="14">
        <v>1.21</v>
      </c>
    </row>
    <row r="141" spans="17:19" x14ac:dyDescent="0.35">
      <c r="Q141" s="12">
        <v>44391</v>
      </c>
      <c r="R141" s="14">
        <v>2.5300000000000002</v>
      </c>
      <c r="S141" s="14">
        <v>1.2</v>
      </c>
    </row>
    <row r="142" spans="17:19" x14ac:dyDescent="0.35">
      <c r="Q142" s="12">
        <v>44392</v>
      </c>
      <c r="R142" s="14">
        <v>2.5300000000000002</v>
      </c>
      <c r="S142" s="14">
        <v>1.18</v>
      </c>
    </row>
    <row r="143" spans="17:19" x14ac:dyDescent="0.35">
      <c r="Q143" s="12">
        <v>44393</v>
      </c>
      <c r="R143" s="14">
        <v>2.52</v>
      </c>
      <c r="S143" s="14">
        <v>1.19</v>
      </c>
    </row>
    <row r="144" spans="17:19" x14ac:dyDescent="0.35">
      <c r="Q144" s="12">
        <v>44396</v>
      </c>
      <c r="R144" s="14">
        <v>2.41</v>
      </c>
      <c r="S144" s="14">
        <v>1.18</v>
      </c>
    </row>
    <row r="145" spans="17:19" x14ac:dyDescent="0.35">
      <c r="Q145" s="12">
        <v>44397</v>
      </c>
      <c r="R145" s="14">
        <v>2.4</v>
      </c>
      <c r="S145" s="14">
        <v>1.1299999999999999</v>
      </c>
    </row>
    <row r="146" spans="17:19" x14ac:dyDescent="0.35">
      <c r="Q146" s="12">
        <v>44398</v>
      </c>
      <c r="R146" s="14">
        <v>2.4500000000000002</v>
      </c>
      <c r="S146" s="14">
        <v>1.1399999999999999</v>
      </c>
    </row>
    <row r="147" spans="17:19" x14ac:dyDescent="0.35">
      <c r="Q147" s="12">
        <v>44399</v>
      </c>
      <c r="R147" s="14">
        <v>2.46</v>
      </c>
      <c r="S147" s="14">
        <v>1.1399999999999999</v>
      </c>
    </row>
    <row r="148" spans="17:19" x14ac:dyDescent="0.35">
      <c r="Q148" s="12">
        <v>44400</v>
      </c>
      <c r="R148" s="14">
        <v>2.5300000000000002</v>
      </c>
      <c r="S148" s="14">
        <v>1.1399999999999999</v>
      </c>
    </row>
    <row r="149" spans="17:19" x14ac:dyDescent="0.35">
      <c r="Q149" s="12">
        <v>44403</v>
      </c>
      <c r="R149" s="14">
        <v>2.59</v>
      </c>
      <c r="S149" s="14">
        <v>1.1499999999999999</v>
      </c>
    </row>
    <row r="150" spans="17:19" x14ac:dyDescent="0.35">
      <c r="Q150" s="12">
        <v>44404</v>
      </c>
      <c r="R150" s="14">
        <v>2.5499999999999998</v>
      </c>
      <c r="S150" s="14">
        <v>1.17</v>
      </c>
    </row>
    <row r="151" spans="17:19" x14ac:dyDescent="0.35">
      <c r="Q151" s="12">
        <v>44405</v>
      </c>
      <c r="R151" s="14">
        <v>2.5700000000000003</v>
      </c>
      <c r="S151" s="14">
        <v>1.2</v>
      </c>
    </row>
    <row r="152" spans="17:19" x14ac:dyDescent="0.35">
      <c r="Q152" s="12">
        <v>44406</v>
      </c>
      <c r="R152" s="14">
        <v>2.58</v>
      </c>
      <c r="S152" s="14">
        <v>1.26</v>
      </c>
    </row>
    <row r="153" spans="17:19" x14ac:dyDescent="0.35">
      <c r="Q153" s="12">
        <v>44407</v>
      </c>
      <c r="R153" s="14">
        <v>2.56</v>
      </c>
      <c r="S153" s="14">
        <v>1.26</v>
      </c>
    </row>
    <row r="154" spans="17:19" x14ac:dyDescent="0.35">
      <c r="Q154" s="12">
        <v>44410</v>
      </c>
      <c r="R154" s="14">
        <v>2.5100000000000002</v>
      </c>
      <c r="S154" s="14">
        <v>1.26</v>
      </c>
    </row>
    <row r="155" spans="17:19" x14ac:dyDescent="0.35">
      <c r="Q155" s="12">
        <v>44411</v>
      </c>
      <c r="R155" s="14">
        <v>2.5100000000000002</v>
      </c>
      <c r="S155" s="14">
        <v>1.26</v>
      </c>
    </row>
    <row r="156" spans="17:19" x14ac:dyDescent="0.35">
      <c r="Q156" s="12">
        <v>44412</v>
      </c>
      <c r="R156" s="14">
        <v>2.5</v>
      </c>
      <c r="S156" s="14">
        <v>1.27</v>
      </c>
    </row>
    <row r="157" spans="17:19" x14ac:dyDescent="0.35">
      <c r="Q157" s="12">
        <v>44413</v>
      </c>
      <c r="R157" s="14">
        <v>2.46</v>
      </c>
      <c r="S157" s="14">
        <v>1.25</v>
      </c>
    </row>
    <row r="158" spans="17:19" x14ac:dyDescent="0.35">
      <c r="Q158" s="12">
        <v>44414</v>
      </c>
      <c r="R158" s="14">
        <v>2.5</v>
      </c>
      <c r="S158" s="14">
        <v>1.26</v>
      </c>
    </row>
    <row r="159" spans="17:19" x14ac:dyDescent="0.35">
      <c r="Q159" s="12">
        <v>44417</v>
      </c>
      <c r="R159" s="14">
        <v>2.5</v>
      </c>
      <c r="S159" s="14">
        <v>1.24</v>
      </c>
    </row>
    <row r="160" spans="17:19" x14ac:dyDescent="0.35">
      <c r="Q160" s="12">
        <v>44418</v>
      </c>
      <c r="R160" s="14">
        <v>2.5299999999999998</v>
      </c>
      <c r="S160" s="14">
        <v>1.27</v>
      </c>
    </row>
    <row r="161" spans="17:19" x14ac:dyDescent="0.35">
      <c r="Q161" s="12">
        <v>44419</v>
      </c>
      <c r="R161" s="14">
        <v>2.5499999999999998</v>
      </c>
      <c r="S161" s="14">
        <v>1.3</v>
      </c>
    </row>
    <row r="162" spans="17:19" x14ac:dyDescent="0.35">
      <c r="Q162" s="12">
        <v>44420</v>
      </c>
      <c r="R162" s="14">
        <v>2.5499999999999998</v>
      </c>
      <c r="S162" s="14">
        <v>1.33</v>
      </c>
    </row>
    <row r="163" spans="17:19" x14ac:dyDescent="0.35">
      <c r="Q163" s="12">
        <v>44421</v>
      </c>
      <c r="R163" s="14">
        <v>2.52</v>
      </c>
      <c r="S163" s="14">
        <v>1.33</v>
      </c>
    </row>
    <row r="164" spans="17:19" x14ac:dyDescent="0.35">
      <c r="Q164" s="12">
        <v>44424</v>
      </c>
      <c r="R164" s="14">
        <v>2.5</v>
      </c>
      <c r="S164" s="14">
        <v>1.34</v>
      </c>
    </row>
    <row r="165" spans="17:19" x14ac:dyDescent="0.35">
      <c r="Q165" s="12">
        <v>44425</v>
      </c>
      <c r="R165" s="14">
        <v>2.4900000000000002</v>
      </c>
      <c r="S165" s="14">
        <v>1.3</v>
      </c>
    </row>
    <row r="166" spans="17:19" x14ac:dyDescent="0.35">
      <c r="Q166" s="12">
        <v>44426</v>
      </c>
      <c r="R166" s="14">
        <v>2.48</v>
      </c>
      <c r="S166" s="14">
        <v>1.31</v>
      </c>
    </row>
    <row r="167" spans="17:19" x14ac:dyDescent="0.35">
      <c r="Q167" s="12">
        <v>44427</v>
      </c>
      <c r="R167" s="14">
        <v>2.4500000000000002</v>
      </c>
      <c r="S167" s="14">
        <v>1.28</v>
      </c>
    </row>
    <row r="168" spans="17:19" x14ac:dyDescent="0.35">
      <c r="Q168" s="12">
        <v>44428</v>
      </c>
      <c r="R168" s="14">
        <v>2.4000000000000004</v>
      </c>
      <c r="S168" s="14">
        <v>1.28</v>
      </c>
    </row>
    <row r="169" spans="17:19" x14ac:dyDescent="0.35">
      <c r="Q169" s="12">
        <v>44431</v>
      </c>
      <c r="R169" s="14">
        <v>2.4299999999999997</v>
      </c>
      <c r="S169" s="14">
        <v>1.28</v>
      </c>
    </row>
    <row r="170" spans="17:19" x14ac:dyDescent="0.35">
      <c r="Q170" s="12">
        <v>44432</v>
      </c>
      <c r="R170" s="14">
        <v>2.4500000000000002</v>
      </c>
      <c r="S170" s="14">
        <v>1.29</v>
      </c>
    </row>
    <row r="171" spans="17:19" x14ac:dyDescent="0.35">
      <c r="Q171" s="12">
        <v>44433</v>
      </c>
      <c r="R171" s="14">
        <v>2.5099999999999998</v>
      </c>
      <c r="S171" s="14">
        <v>1.31</v>
      </c>
    </row>
    <row r="172" spans="17:19" x14ac:dyDescent="0.35">
      <c r="Q172" s="12">
        <v>44434</v>
      </c>
      <c r="R172" s="14">
        <v>2.5</v>
      </c>
      <c r="S172" s="14">
        <v>1.34</v>
      </c>
    </row>
    <row r="173" spans="17:19" x14ac:dyDescent="0.35">
      <c r="Q173" s="12">
        <v>44435</v>
      </c>
      <c r="R173" s="14">
        <v>2.5300000000000002</v>
      </c>
      <c r="S173" s="14">
        <v>1.32</v>
      </c>
    </row>
    <row r="174" spans="17:19" x14ac:dyDescent="0.35">
      <c r="Q174" s="12">
        <v>44438</v>
      </c>
      <c r="R174" s="14">
        <v>2.5099999999999998</v>
      </c>
      <c r="S174" s="14">
        <v>1.33</v>
      </c>
    </row>
    <row r="175" spans="17:19" x14ac:dyDescent="0.35">
      <c r="Q175" s="12">
        <v>44439</v>
      </c>
      <c r="R175" s="14">
        <v>2.48</v>
      </c>
      <c r="S175" s="14">
        <v>1.34</v>
      </c>
    </row>
    <row r="176" spans="17:19" x14ac:dyDescent="0.35">
      <c r="Q176" s="12">
        <v>44440</v>
      </c>
      <c r="R176" s="14">
        <v>2.48</v>
      </c>
      <c r="S176" s="14">
        <v>1.37</v>
      </c>
    </row>
    <row r="177" spans="17:19" x14ac:dyDescent="0.35">
      <c r="Q177" s="12">
        <v>44441</v>
      </c>
      <c r="R177" s="14">
        <v>2.4699999999999998</v>
      </c>
      <c r="S177" s="14">
        <v>1.35</v>
      </c>
    </row>
    <row r="178" spans="17:19" x14ac:dyDescent="0.35">
      <c r="Q178" s="12">
        <v>44442</v>
      </c>
      <c r="R178" s="14">
        <v>2.48</v>
      </c>
      <c r="S178" s="14">
        <v>1.4</v>
      </c>
    </row>
    <row r="179" spans="17:19" x14ac:dyDescent="0.35">
      <c r="Q179" s="12">
        <v>44445</v>
      </c>
      <c r="R179" s="14">
        <v>2.48</v>
      </c>
      <c r="S179" s="14">
        <v>1.43</v>
      </c>
    </row>
    <row r="180" spans="17:19" x14ac:dyDescent="0.35">
      <c r="Q180" s="12">
        <v>44446</v>
      </c>
      <c r="R180" s="14">
        <v>2.5099999999999998</v>
      </c>
      <c r="S180" s="14">
        <v>1.53</v>
      </c>
    </row>
    <row r="181" spans="17:19" x14ac:dyDescent="0.35">
      <c r="Q181" s="12">
        <v>44447</v>
      </c>
      <c r="R181" s="14">
        <v>2.5300000000000002</v>
      </c>
      <c r="S181" s="14">
        <v>1.48</v>
      </c>
    </row>
    <row r="182" spans="17:19" x14ac:dyDescent="0.35">
      <c r="Q182" s="12">
        <v>44448</v>
      </c>
      <c r="R182" s="14">
        <v>2.5499999999999998</v>
      </c>
      <c r="S182" s="14">
        <v>1.5</v>
      </c>
    </row>
    <row r="183" spans="17:19" x14ac:dyDescent="0.35">
      <c r="Q183" s="12">
        <v>44449</v>
      </c>
      <c r="R183" s="14">
        <v>2.5499999999999998</v>
      </c>
      <c r="S183" s="14">
        <v>1.55</v>
      </c>
    </row>
    <row r="184" spans="17:19" x14ac:dyDescent="0.35">
      <c r="Q184" s="12">
        <v>44452</v>
      </c>
      <c r="R184" s="14">
        <v>2.5300000000000002</v>
      </c>
      <c r="S184" s="14">
        <v>1.64</v>
      </c>
    </row>
    <row r="185" spans="17:19" x14ac:dyDescent="0.35">
      <c r="Q185" s="12">
        <v>44453</v>
      </c>
      <c r="R185" s="14">
        <v>2.4900000000000002</v>
      </c>
      <c r="S185" s="14">
        <v>1.63</v>
      </c>
    </row>
    <row r="186" spans="17:19" x14ac:dyDescent="0.35">
      <c r="Q186" s="12">
        <v>44454</v>
      </c>
      <c r="R186" s="14">
        <v>2.5099999999999998</v>
      </c>
      <c r="S186" s="14">
        <v>1.59</v>
      </c>
    </row>
    <row r="187" spans="17:19" x14ac:dyDescent="0.35">
      <c r="Q187" s="12">
        <v>44455</v>
      </c>
      <c r="R187" s="14">
        <v>2.5299999999999998</v>
      </c>
      <c r="S187" s="14">
        <v>1.62</v>
      </c>
    </row>
    <row r="188" spans="17:19" x14ac:dyDescent="0.35">
      <c r="Q188" s="12">
        <v>44456</v>
      </c>
      <c r="R188" s="14">
        <v>2.5099999999999998</v>
      </c>
      <c r="S188" s="14">
        <v>1.64</v>
      </c>
    </row>
    <row r="189" spans="17:19" x14ac:dyDescent="0.35">
      <c r="Q189" s="12">
        <v>44459</v>
      </c>
      <c r="R189" s="14">
        <v>2.4300000000000002</v>
      </c>
      <c r="S189" s="14">
        <v>1.6</v>
      </c>
    </row>
    <row r="190" spans="17:19" x14ac:dyDescent="0.35">
      <c r="Q190" s="12">
        <v>44460</v>
      </c>
      <c r="R190" s="14">
        <v>2.44</v>
      </c>
      <c r="S190" s="14">
        <v>1.6</v>
      </c>
    </row>
    <row r="191" spans="17:19" x14ac:dyDescent="0.35">
      <c r="Q191" s="12">
        <v>44461</v>
      </c>
      <c r="R191" s="14">
        <v>2.41</v>
      </c>
      <c r="S191" s="14">
        <v>1.6</v>
      </c>
    </row>
    <row r="192" spans="17:19" x14ac:dyDescent="0.35">
      <c r="Q192" s="12">
        <v>44462</v>
      </c>
      <c r="R192" s="14">
        <v>2.48</v>
      </c>
      <c r="S192" s="14">
        <v>1.59</v>
      </c>
    </row>
    <row r="193" spans="17:19" x14ac:dyDescent="0.35">
      <c r="Q193" s="12">
        <v>44463</v>
      </c>
      <c r="R193" s="14">
        <v>2.4699999999999998</v>
      </c>
      <c r="S193" s="14">
        <v>1.64</v>
      </c>
    </row>
    <row r="194" spans="17:19" x14ac:dyDescent="0.35">
      <c r="Q194" s="12">
        <v>44466</v>
      </c>
      <c r="R194" s="14">
        <v>2.5</v>
      </c>
      <c r="S194" s="14">
        <v>1.62</v>
      </c>
    </row>
    <row r="195" spans="17:19" x14ac:dyDescent="0.35">
      <c r="Q195" s="12">
        <v>44467</v>
      </c>
      <c r="R195" s="14">
        <v>2.5300000000000002</v>
      </c>
      <c r="S195" s="14">
        <v>1.75</v>
      </c>
    </row>
    <row r="196" spans="17:19" x14ac:dyDescent="0.35">
      <c r="Q196" s="12">
        <v>44468</v>
      </c>
      <c r="R196" s="14">
        <v>2.52</v>
      </c>
      <c r="S196" s="14">
        <v>1.71</v>
      </c>
    </row>
    <row r="197" spans="17:19" x14ac:dyDescent="0.35">
      <c r="Q197" s="12">
        <v>44469</v>
      </c>
      <c r="R197" s="14">
        <v>2.5099999999999998</v>
      </c>
      <c r="S197" s="14">
        <v>1.68</v>
      </c>
    </row>
    <row r="198" spans="17:19" x14ac:dyDescent="0.35">
      <c r="Q198" s="12">
        <v>44470</v>
      </c>
      <c r="R198" s="14">
        <v>2.5100000000000002</v>
      </c>
      <c r="S198" s="14">
        <v>1.7</v>
      </c>
    </row>
    <row r="199" spans="17:19" x14ac:dyDescent="0.35">
      <c r="Q199" s="12">
        <v>44473</v>
      </c>
      <c r="R199" s="14">
        <v>2.5300000000000002</v>
      </c>
      <c r="S199" s="14">
        <v>1.73</v>
      </c>
    </row>
    <row r="200" spans="17:19" x14ac:dyDescent="0.35">
      <c r="Q200" s="12">
        <v>44474</v>
      </c>
      <c r="R200" s="14">
        <v>2.59</v>
      </c>
      <c r="S200" s="14">
        <v>1.79</v>
      </c>
    </row>
    <row r="201" spans="17:19" x14ac:dyDescent="0.35">
      <c r="Q201" s="12">
        <v>44475</v>
      </c>
      <c r="R201" s="14">
        <v>2.5700000000000003</v>
      </c>
      <c r="S201" s="14">
        <v>1.94</v>
      </c>
    </row>
    <row r="202" spans="17:19" x14ac:dyDescent="0.35">
      <c r="Q202" s="12">
        <v>44476</v>
      </c>
      <c r="R202" s="14">
        <v>2.6100000000000003</v>
      </c>
      <c r="S202" s="14">
        <v>1.77</v>
      </c>
    </row>
    <row r="203" spans="17:19" x14ac:dyDescent="0.35">
      <c r="Q203" s="12">
        <v>44477</v>
      </c>
      <c r="R203" s="14">
        <v>2.64</v>
      </c>
      <c r="S203" s="14">
        <v>1.81</v>
      </c>
    </row>
    <row r="204" spans="17:19" x14ac:dyDescent="0.35">
      <c r="Q204" s="12">
        <v>44480</v>
      </c>
      <c r="R204" s="14">
        <v>2.64</v>
      </c>
      <c r="S204" s="14">
        <v>1.8</v>
      </c>
    </row>
    <row r="205" spans="17:19" x14ac:dyDescent="0.35">
      <c r="Q205" s="12">
        <v>44481</v>
      </c>
      <c r="R205" s="14">
        <v>2.64</v>
      </c>
      <c r="S205" s="14">
        <v>1.8</v>
      </c>
    </row>
    <row r="206" spans="17:19" x14ac:dyDescent="0.35">
      <c r="Q206" s="12">
        <v>44482</v>
      </c>
      <c r="R206" s="14">
        <v>2.68</v>
      </c>
      <c r="S206" s="14">
        <v>1.83</v>
      </c>
    </row>
    <row r="207" spans="17:19" x14ac:dyDescent="0.35">
      <c r="Q207" s="12">
        <v>44483</v>
      </c>
      <c r="R207" s="14">
        <v>2.69</v>
      </c>
      <c r="S207" s="14">
        <v>1.81</v>
      </c>
    </row>
    <row r="208" spans="17:19" x14ac:dyDescent="0.35">
      <c r="Q208" s="12">
        <v>44484</v>
      </c>
      <c r="R208" s="14">
        <v>2.71</v>
      </c>
      <c r="S208" s="14">
        <v>1.83</v>
      </c>
    </row>
    <row r="209" spans="17:19" x14ac:dyDescent="0.35">
      <c r="Q209" s="12">
        <v>44487</v>
      </c>
      <c r="R209" s="14">
        <v>2.71</v>
      </c>
      <c r="S209" s="14">
        <v>1.89</v>
      </c>
    </row>
    <row r="210" spans="17:19" x14ac:dyDescent="0.35">
      <c r="Q210" s="12">
        <v>44488</v>
      </c>
      <c r="R210" s="14">
        <v>2.71</v>
      </c>
      <c r="S210" s="14">
        <v>1.87</v>
      </c>
    </row>
    <row r="211" spans="17:19" x14ac:dyDescent="0.35">
      <c r="Q211" s="12">
        <v>44489</v>
      </c>
      <c r="R211" s="14">
        <v>2.77</v>
      </c>
      <c r="S211" s="14">
        <v>1.88</v>
      </c>
    </row>
    <row r="212" spans="17:19" x14ac:dyDescent="0.35">
      <c r="Q212" s="12">
        <v>44490</v>
      </c>
      <c r="R212" s="14">
        <v>2.94</v>
      </c>
      <c r="S212" s="14">
        <v>1.87</v>
      </c>
    </row>
    <row r="213" spans="17:19" x14ac:dyDescent="0.35">
      <c r="Q213" s="12">
        <v>44491</v>
      </c>
      <c r="R213" s="14">
        <v>2.91</v>
      </c>
      <c r="S213" s="14">
        <v>1.96</v>
      </c>
    </row>
    <row r="214" spans="17:19" x14ac:dyDescent="0.35">
      <c r="Q214" s="12">
        <v>44494</v>
      </c>
      <c r="R214" s="14">
        <v>2.95</v>
      </c>
      <c r="S214" s="14">
        <v>1.98</v>
      </c>
    </row>
    <row r="215" spans="17:19" x14ac:dyDescent="0.35">
      <c r="Q215" s="12">
        <v>44495</v>
      </c>
      <c r="R215" s="14">
        <v>2.99</v>
      </c>
      <c r="S215" s="14">
        <v>1.98</v>
      </c>
    </row>
    <row r="216" spans="17:19" x14ac:dyDescent="0.35">
      <c r="Q216" s="12">
        <v>44496</v>
      </c>
      <c r="R216" s="14">
        <v>2.96</v>
      </c>
      <c r="S216" s="14">
        <v>1.98</v>
      </c>
    </row>
    <row r="217" spans="17:19" x14ac:dyDescent="0.35">
      <c r="Q217" s="12">
        <v>44497</v>
      </c>
      <c r="R217" s="14">
        <v>2.9</v>
      </c>
      <c r="S217" s="14">
        <v>1.91</v>
      </c>
    </row>
    <row r="218" spans="17:19" x14ac:dyDescent="0.35">
      <c r="Q218" s="12">
        <v>44498</v>
      </c>
      <c r="R218" s="14">
        <v>2.8899999999999997</v>
      </c>
      <c r="S218" s="14">
        <v>1.81</v>
      </c>
    </row>
    <row r="219" spans="17:19" x14ac:dyDescent="0.35">
      <c r="Q219" s="12">
        <v>44501</v>
      </c>
      <c r="R219" s="14">
        <v>2.86</v>
      </c>
      <c r="S219" s="14">
        <v>1.8</v>
      </c>
    </row>
    <row r="220" spans="17:19" x14ac:dyDescent="0.35">
      <c r="Q220" s="12">
        <v>44502</v>
      </c>
      <c r="R220" s="14">
        <v>2.84</v>
      </c>
      <c r="S220" s="14">
        <v>1.78</v>
      </c>
    </row>
    <row r="221" spans="17:19" x14ac:dyDescent="0.35">
      <c r="Q221" s="12">
        <v>44503</v>
      </c>
      <c r="R221" s="14">
        <v>2.86</v>
      </c>
      <c r="S221" s="14">
        <v>1.69</v>
      </c>
    </row>
    <row r="222" spans="17:19" x14ac:dyDescent="0.35">
      <c r="Q222" s="12">
        <v>44504</v>
      </c>
      <c r="R222" s="14">
        <v>2.88</v>
      </c>
      <c r="S222" s="14">
        <v>1.7</v>
      </c>
    </row>
    <row r="223" spans="17:19" x14ac:dyDescent="0.35">
      <c r="Q223" s="12">
        <v>44505</v>
      </c>
      <c r="R223" s="14">
        <v>2.87</v>
      </c>
      <c r="S223" s="14">
        <v>1.74</v>
      </c>
    </row>
    <row r="224" spans="17:19" x14ac:dyDescent="0.35">
      <c r="Q224" s="12">
        <v>44508</v>
      </c>
      <c r="R224" s="14">
        <v>2.94</v>
      </c>
      <c r="S224" s="14">
        <v>1.79</v>
      </c>
    </row>
    <row r="225" spans="17:19" x14ac:dyDescent="0.35">
      <c r="Q225" s="12">
        <v>44509</v>
      </c>
      <c r="R225" s="14">
        <v>2.96</v>
      </c>
      <c r="S225" s="14">
        <v>1.88</v>
      </c>
    </row>
    <row r="226" spans="17:19" x14ac:dyDescent="0.35">
      <c r="Q226" s="12">
        <v>44510</v>
      </c>
      <c r="R226" s="14">
        <v>3.08</v>
      </c>
      <c r="S226" s="14">
        <v>1.83</v>
      </c>
    </row>
    <row r="227" spans="17:19" x14ac:dyDescent="0.35">
      <c r="Q227" s="12">
        <v>44511</v>
      </c>
      <c r="R227" s="14">
        <v>3.08</v>
      </c>
      <c r="S227" s="14">
        <v>1.86</v>
      </c>
    </row>
    <row r="228" spans="17:19" x14ac:dyDescent="0.35">
      <c r="Q228" s="12">
        <v>44512</v>
      </c>
      <c r="R228" s="14">
        <v>3.1100000000000003</v>
      </c>
      <c r="S228" s="14">
        <v>1.85</v>
      </c>
    </row>
    <row r="229" spans="17:19" x14ac:dyDescent="0.35">
      <c r="Q229" s="12">
        <v>44515</v>
      </c>
      <c r="R229" s="14">
        <v>3.17</v>
      </c>
      <c r="S229" s="14">
        <v>1.83</v>
      </c>
    </row>
    <row r="230" spans="17:19" x14ac:dyDescent="0.35">
      <c r="Q230" s="12">
        <v>44516</v>
      </c>
      <c r="R230" s="14">
        <v>3.17</v>
      </c>
      <c r="S230" s="14">
        <v>1.91</v>
      </c>
    </row>
    <row r="231" spans="17:19" x14ac:dyDescent="0.35">
      <c r="Q231" s="12">
        <v>44517</v>
      </c>
      <c r="R231" s="14">
        <v>3.1399999999999997</v>
      </c>
      <c r="S231" s="14">
        <v>1.91</v>
      </c>
    </row>
    <row r="232" spans="17:19" x14ac:dyDescent="0.35">
      <c r="Q232" s="12">
        <v>44518</v>
      </c>
      <c r="R232" s="14">
        <v>3.11</v>
      </c>
      <c r="S232" s="14">
        <v>1.89</v>
      </c>
    </row>
    <row r="233" spans="17:19" x14ac:dyDescent="0.35">
      <c r="Q233" s="12">
        <v>44519</v>
      </c>
      <c r="R233" s="14">
        <v>3.02</v>
      </c>
      <c r="S233" s="14">
        <v>1.83</v>
      </c>
    </row>
    <row r="234" spans="17:19" x14ac:dyDescent="0.35">
      <c r="Q234" s="12">
        <v>44522</v>
      </c>
      <c r="R234" s="14">
        <v>2.98</v>
      </c>
      <c r="S234" s="14">
        <v>1.75</v>
      </c>
    </row>
    <row r="235" spans="17:19" x14ac:dyDescent="0.35">
      <c r="Q235" s="12">
        <v>44523</v>
      </c>
      <c r="R235" s="14">
        <v>3</v>
      </c>
      <c r="S235" s="14">
        <v>1.71</v>
      </c>
    </row>
    <row r="236" spans="17:19" x14ac:dyDescent="0.35">
      <c r="Q236" s="12">
        <v>44524</v>
      </c>
      <c r="R236" s="14">
        <v>3.0300000000000002</v>
      </c>
      <c r="S236" s="14">
        <v>1.73</v>
      </c>
    </row>
    <row r="237" spans="17:19" x14ac:dyDescent="0.35">
      <c r="Q237" s="12">
        <v>44525</v>
      </c>
      <c r="R237" s="14">
        <v>3.0300000000000002</v>
      </c>
      <c r="S237" s="14">
        <v>1.7</v>
      </c>
    </row>
    <row r="238" spans="17:19" x14ac:dyDescent="0.35">
      <c r="Q238" s="12">
        <v>44526</v>
      </c>
      <c r="R238" s="14">
        <v>2.92</v>
      </c>
      <c r="S238" s="14">
        <v>1.69</v>
      </c>
    </row>
    <row r="239" spans="17:19" x14ac:dyDescent="0.35">
      <c r="Q239" s="12">
        <v>44529</v>
      </c>
      <c r="R239" s="14">
        <v>2.91</v>
      </c>
      <c r="S239" s="14">
        <v>1.68</v>
      </c>
    </row>
    <row r="240" spans="17:19" x14ac:dyDescent="0.35">
      <c r="Q240" s="12">
        <v>44530</v>
      </c>
      <c r="R240" s="14">
        <v>2.8</v>
      </c>
      <c r="S240" s="14">
        <v>1.71</v>
      </c>
    </row>
    <row r="241" spans="17:19" x14ac:dyDescent="0.35">
      <c r="Q241" s="12">
        <v>44531</v>
      </c>
      <c r="R241" s="14">
        <v>2.7</v>
      </c>
      <c r="S241" s="14">
        <v>1.7</v>
      </c>
    </row>
    <row r="242" spans="17:19" x14ac:dyDescent="0.35">
      <c r="Q242" s="12">
        <v>44532</v>
      </c>
      <c r="R242" s="14">
        <v>2.73</v>
      </c>
      <c r="S242" s="14">
        <v>1.65</v>
      </c>
    </row>
    <row r="243" spans="17:19" x14ac:dyDescent="0.35">
      <c r="Q243" s="12">
        <v>44533</v>
      </c>
      <c r="R243" s="14">
        <v>2.7199999999999998</v>
      </c>
      <c r="S243" s="14">
        <v>1.65</v>
      </c>
    </row>
    <row r="244" spans="17:19" x14ac:dyDescent="0.35">
      <c r="Q244" s="12">
        <v>44536</v>
      </c>
      <c r="R244" s="14">
        <v>2.79</v>
      </c>
      <c r="S244" s="14">
        <v>1.66</v>
      </c>
    </row>
    <row r="245" spans="17:19" x14ac:dyDescent="0.35">
      <c r="Q245" s="12">
        <v>44537</v>
      </c>
      <c r="R245" s="14">
        <v>2.84</v>
      </c>
      <c r="S245" s="14">
        <v>1.67</v>
      </c>
    </row>
    <row r="246" spans="17:19" x14ac:dyDescent="0.35">
      <c r="Q246" s="12">
        <v>44538</v>
      </c>
      <c r="R246" s="14">
        <v>2.88</v>
      </c>
      <c r="S246" s="14">
        <v>1.68</v>
      </c>
    </row>
    <row r="247" spans="17:19" x14ac:dyDescent="0.35">
      <c r="Q247" s="12">
        <v>44539</v>
      </c>
      <c r="R247" s="14">
        <v>2.8</v>
      </c>
      <c r="S247" s="14">
        <v>1.7</v>
      </c>
    </row>
    <row r="248" spans="17:19" x14ac:dyDescent="0.35">
      <c r="Q248" s="12">
        <v>44540</v>
      </c>
      <c r="R248" s="14">
        <v>2.76</v>
      </c>
      <c r="S248" s="14">
        <v>1.69</v>
      </c>
    </row>
    <row r="249" spans="17:19" x14ac:dyDescent="0.35">
      <c r="Q249" s="12">
        <v>44543</v>
      </c>
      <c r="R249" s="14">
        <v>2.73</v>
      </c>
      <c r="S249" s="14">
        <v>1.7</v>
      </c>
    </row>
    <row r="250" spans="17:19" x14ac:dyDescent="0.35">
      <c r="Q250" s="12">
        <v>44544</v>
      </c>
      <c r="R250" s="14">
        <v>2.66</v>
      </c>
      <c r="S250" s="14">
        <v>1.7</v>
      </c>
    </row>
    <row r="251" spans="17:19" x14ac:dyDescent="0.35">
      <c r="Q251" s="12">
        <v>44545</v>
      </c>
      <c r="R251" s="14">
        <v>2.67</v>
      </c>
      <c r="S251" s="14">
        <v>1.68</v>
      </c>
    </row>
    <row r="252" spans="17:19" x14ac:dyDescent="0.35">
      <c r="Q252" s="12">
        <v>44546</v>
      </c>
      <c r="R252" s="14">
        <v>2.7</v>
      </c>
      <c r="S252" s="14">
        <v>1.7</v>
      </c>
    </row>
    <row r="253" spans="17:19" x14ac:dyDescent="0.35">
      <c r="Q253" s="12">
        <v>44547</v>
      </c>
      <c r="R253" s="14">
        <v>2.65</v>
      </c>
      <c r="S253" s="14">
        <v>1.71</v>
      </c>
    </row>
    <row r="254" spans="17:19" x14ac:dyDescent="0.35">
      <c r="Q254" s="12">
        <v>44550</v>
      </c>
      <c r="R254" s="14">
        <v>2.65</v>
      </c>
      <c r="S254" s="14">
        <v>1.68</v>
      </c>
    </row>
    <row r="255" spans="17:19" x14ac:dyDescent="0.35">
      <c r="Q255" s="12">
        <v>44551</v>
      </c>
      <c r="R255" s="14">
        <v>2.69</v>
      </c>
      <c r="S255" s="14">
        <v>1.71</v>
      </c>
    </row>
    <row r="256" spans="17:19" x14ac:dyDescent="0.35">
      <c r="Q256" s="12">
        <v>44552</v>
      </c>
      <c r="R256" s="14">
        <v>2.7</v>
      </c>
      <c r="S256" s="14">
        <v>1.79</v>
      </c>
    </row>
    <row r="257" spans="17:19" x14ac:dyDescent="0.35">
      <c r="Q257" s="12">
        <v>44553</v>
      </c>
      <c r="R257" s="14">
        <v>2.7199999999999998</v>
      </c>
      <c r="S257" s="14">
        <v>1.83</v>
      </c>
    </row>
    <row r="258" spans="17:19" x14ac:dyDescent="0.35">
      <c r="Q258" s="12">
        <v>44554</v>
      </c>
      <c r="R258" s="14">
        <v>2.7199999999999998</v>
      </c>
      <c r="S258" s="14">
        <v>1.83</v>
      </c>
    </row>
    <row r="259" spans="17:19" x14ac:dyDescent="0.35">
      <c r="Q259" s="12">
        <v>44557</v>
      </c>
      <c r="R259" s="14">
        <v>2.75</v>
      </c>
      <c r="S259" s="14">
        <v>1.81</v>
      </c>
    </row>
    <row r="260" spans="17:19" x14ac:dyDescent="0.35">
      <c r="Q260" s="12">
        <v>44558</v>
      </c>
      <c r="R260" s="14">
        <v>2.7800000000000002</v>
      </c>
      <c r="S260" s="14">
        <v>1.81</v>
      </c>
    </row>
    <row r="261" spans="17:19" x14ac:dyDescent="0.35">
      <c r="Q261" s="12">
        <v>44559</v>
      </c>
      <c r="R261" s="14">
        <v>2.83</v>
      </c>
      <c r="S261" s="14">
        <v>1.77</v>
      </c>
    </row>
    <row r="262" spans="17:19" x14ac:dyDescent="0.35">
      <c r="Q262" s="12">
        <v>44560</v>
      </c>
      <c r="R262" s="14">
        <v>2.8600000000000003</v>
      </c>
      <c r="S262" s="14">
        <v>1.79</v>
      </c>
    </row>
    <row r="263" spans="17:19" x14ac:dyDescent="0.35">
      <c r="Q263" s="12">
        <v>44561</v>
      </c>
      <c r="R263" s="14">
        <v>2.87</v>
      </c>
      <c r="S263" s="14">
        <v>1.79</v>
      </c>
    </row>
    <row r="264" spans="17:19" x14ac:dyDescent="0.35">
      <c r="Q264" s="12">
        <v>44564</v>
      </c>
      <c r="R264" s="14">
        <v>2.95</v>
      </c>
      <c r="S264" s="14">
        <v>1.81</v>
      </c>
    </row>
    <row r="265" spans="17:19" x14ac:dyDescent="0.35">
      <c r="Q265" s="12">
        <v>44565</v>
      </c>
      <c r="R265" s="14">
        <v>2.93</v>
      </c>
      <c r="S265" s="14">
        <v>1.81</v>
      </c>
    </row>
    <row r="266" spans="17:19" x14ac:dyDescent="0.35">
      <c r="Q266" s="12">
        <v>44566</v>
      </c>
      <c r="R266" s="14">
        <v>2.87</v>
      </c>
      <c r="S266" s="14">
        <v>1.79</v>
      </c>
    </row>
    <row r="267" spans="17:19" x14ac:dyDescent="0.35">
      <c r="Q267" s="12">
        <v>44567</v>
      </c>
      <c r="R267" s="14">
        <v>2.77</v>
      </c>
      <c r="S267" s="14">
        <v>1.74</v>
      </c>
    </row>
    <row r="268" spans="17:19" x14ac:dyDescent="0.35">
      <c r="Q268" s="12">
        <v>44568</v>
      </c>
      <c r="R268" s="14">
        <v>2.7800000000000002</v>
      </c>
      <c r="S268" s="14">
        <v>1.78</v>
      </c>
    </row>
    <row r="269" spans="17:19" x14ac:dyDescent="0.35">
      <c r="Q269" s="12">
        <v>44571</v>
      </c>
      <c r="R269" s="14">
        <v>2.77</v>
      </c>
      <c r="S269" s="14">
        <v>1.77</v>
      </c>
    </row>
    <row r="270" spans="17:19" x14ac:dyDescent="0.35">
      <c r="Q270" s="12">
        <v>44572</v>
      </c>
      <c r="R270" s="14">
        <v>2.87</v>
      </c>
      <c r="S270" s="14">
        <v>1.78</v>
      </c>
    </row>
    <row r="271" spans="17:19" x14ac:dyDescent="0.35">
      <c r="Q271" s="12">
        <v>44573</v>
      </c>
      <c r="R271" s="14">
        <v>2.8200000000000003</v>
      </c>
      <c r="S271" s="14">
        <v>1.81</v>
      </c>
    </row>
    <row r="272" spans="17:19" x14ac:dyDescent="0.35">
      <c r="Q272" s="12">
        <v>44574</v>
      </c>
      <c r="R272" s="14">
        <v>2.77</v>
      </c>
      <c r="S272" s="14">
        <v>1.77</v>
      </c>
    </row>
    <row r="273" spans="17:19" x14ac:dyDescent="0.35">
      <c r="Q273" s="12">
        <v>44575</v>
      </c>
      <c r="R273" s="14">
        <v>2.79</v>
      </c>
      <c r="S273" s="14">
        <v>1.77</v>
      </c>
    </row>
    <row r="274" spans="17:19" x14ac:dyDescent="0.35">
      <c r="Q274" s="12">
        <v>44578</v>
      </c>
      <c r="R274" s="14">
        <v>2.79</v>
      </c>
      <c r="S274" s="14">
        <v>1.8</v>
      </c>
    </row>
    <row r="275" spans="17:19" x14ac:dyDescent="0.35">
      <c r="Q275" s="12">
        <v>44579</v>
      </c>
      <c r="R275" s="14">
        <v>2.8</v>
      </c>
      <c r="S275" s="14">
        <v>1.81</v>
      </c>
    </row>
    <row r="276" spans="17:19" x14ac:dyDescent="0.35">
      <c r="Q276" s="12">
        <v>44580</v>
      </c>
      <c r="R276" s="14">
        <v>2.7300000000000004</v>
      </c>
      <c r="S276" s="14">
        <v>1.8</v>
      </c>
    </row>
    <row r="277" spans="17:19" x14ac:dyDescent="0.35">
      <c r="Q277" s="12">
        <v>44581</v>
      </c>
      <c r="R277" s="14">
        <v>2.74</v>
      </c>
      <c r="S277" s="14">
        <v>1.77</v>
      </c>
    </row>
    <row r="278" spans="17:19" x14ac:dyDescent="0.35">
      <c r="Q278" s="12">
        <v>44582</v>
      </c>
      <c r="R278" s="14">
        <v>2.7</v>
      </c>
      <c r="S278" s="14">
        <v>1.77</v>
      </c>
    </row>
    <row r="279" spans="17:19" x14ac:dyDescent="0.35">
      <c r="Q279" s="12">
        <v>44585</v>
      </c>
      <c r="R279" s="14">
        <v>2.74</v>
      </c>
      <c r="S279" s="14">
        <v>1.76</v>
      </c>
    </row>
    <row r="280" spans="17:19" x14ac:dyDescent="0.35">
      <c r="Q280" s="12">
        <v>44586</v>
      </c>
      <c r="R280" s="14">
        <v>2.7800000000000002</v>
      </c>
      <c r="S280" s="14">
        <v>1.79</v>
      </c>
    </row>
    <row r="281" spans="17:19" x14ac:dyDescent="0.35">
      <c r="Q281" s="12">
        <v>44587</v>
      </c>
      <c r="R281" s="14">
        <v>2.75</v>
      </c>
      <c r="S281" s="14">
        <v>1.79</v>
      </c>
    </row>
    <row r="282" spans="17:19" x14ac:dyDescent="0.35">
      <c r="Q282" s="12">
        <v>44588</v>
      </c>
      <c r="R282" s="14">
        <v>2.76</v>
      </c>
      <c r="S282" s="14">
        <v>1.8</v>
      </c>
    </row>
    <row r="283" spans="17:19" x14ac:dyDescent="0.35">
      <c r="Q283" s="12">
        <v>44589</v>
      </c>
      <c r="R283" s="14">
        <v>2.8</v>
      </c>
      <c r="S283" s="14">
        <v>1.88</v>
      </c>
    </row>
    <row r="284" spans="17:19" x14ac:dyDescent="0.35">
      <c r="Q284" s="12">
        <v>44592</v>
      </c>
      <c r="R284" s="14">
        <v>2.8200000000000003</v>
      </c>
      <c r="S284" s="14">
        <v>2.02</v>
      </c>
    </row>
    <row r="285" spans="17:19" x14ac:dyDescent="0.35">
      <c r="Q285" s="12">
        <v>44593</v>
      </c>
      <c r="R285" s="14">
        <v>2.8</v>
      </c>
      <c r="S285" s="14">
        <v>2.0099999999999998</v>
      </c>
    </row>
    <row r="286" spans="17:19" x14ac:dyDescent="0.35">
      <c r="Q286" s="12">
        <v>44594</v>
      </c>
      <c r="R286" s="14">
        <v>2.79</v>
      </c>
      <c r="S286" s="14">
        <v>2</v>
      </c>
    </row>
    <row r="287" spans="17:19" x14ac:dyDescent="0.35">
      <c r="Q287" s="12">
        <v>44595</v>
      </c>
      <c r="R287" s="14">
        <v>2.76</v>
      </c>
      <c r="S287" s="14">
        <v>1.98</v>
      </c>
    </row>
    <row r="288" spans="17:19" x14ac:dyDescent="0.35">
      <c r="Q288" s="12">
        <v>44596</v>
      </c>
      <c r="R288" s="14">
        <v>2.7800000000000002</v>
      </c>
      <c r="S288" s="14">
        <v>1.96</v>
      </c>
    </row>
    <row r="289" spans="17:20" x14ac:dyDescent="0.35">
      <c r="Q289" s="12">
        <v>44599</v>
      </c>
      <c r="R289" s="14">
        <v>2.75</v>
      </c>
      <c r="S289" s="14">
        <v>1.98</v>
      </c>
    </row>
    <row r="290" spans="17:20" x14ac:dyDescent="0.35">
      <c r="Q290" s="12">
        <v>44600</v>
      </c>
      <c r="R290" s="14">
        <v>2.77</v>
      </c>
      <c r="S290" s="14">
        <v>1.98</v>
      </c>
    </row>
    <row r="291" spans="17:20" x14ac:dyDescent="0.35">
      <c r="Q291" s="12">
        <v>44601</v>
      </c>
      <c r="R291" s="14">
        <v>2.7800000000000002</v>
      </c>
      <c r="S291" s="14">
        <v>1.96</v>
      </c>
    </row>
    <row r="292" spans="17:20" x14ac:dyDescent="0.35">
      <c r="Q292" s="12">
        <v>44602</v>
      </c>
      <c r="R292" s="14">
        <v>2.81</v>
      </c>
      <c r="S292" s="14">
        <v>1.97</v>
      </c>
    </row>
    <row r="293" spans="17:20" x14ac:dyDescent="0.35">
      <c r="Q293" s="12">
        <v>44603</v>
      </c>
      <c r="R293" s="14">
        <v>2.8200000000000003</v>
      </c>
      <c r="S293" s="14">
        <v>1.98</v>
      </c>
    </row>
    <row r="294" spans="17:20" x14ac:dyDescent="0.35">
      <c r="Q294" s="12">
        <v>44606</v>
      </c>
      <c r="R294" s="14">
        <v>2.91</v>
      </c>
      <c r="S294" s="14">
        <v>2.0699999999999998</v>
      </c>
    </row>
    <row r="295" spans="17:20" x14ac:dyDescent="0.35">
      <c r="Q295" s="12">
        <v>44607</v>
      </c>
      <c r="R295" s="14">
        <v>2.8899999999999997</v>
      </c>
      <c r="S295" s="14">
        <v>2.09</v>
      </c>
    </row>
    <row r="296" spans="17:20" x14ac:dyDescent="0.35">
      <c r="Q296" s="12">
        <v>44608</v>
      </c>
      <c r="R296" s="14">
        <v>2.87</v>
      </c>
      <c r="S296" s="14">
        <v>2.06</v>
      </c>
    </row>
    <row r="297" spans="17:20" x14ac:dyDescent="0.35">
      <c r="Q297" s="12">
        <v>44609</v>
      </c>
      <c r="R297" s="14">
        <v>2.87</v>
      </c>
      <c r="S297" s="14">
        <v>2.06</v>
      </c>
    </row>
    <row r="298" spans="17:20" x14ac:dyDescent="0.35">
      <c r="Q298" s="12">
        <v>44610</v>
      </c>
      <c r="R298" s="14">
        <v>2.8600000000000003</v>
      </c>
      <c r="S298" s="14">
        <v>2.08</v>
      </c>
    </row>
    <row r="299" spans="17:20" x14ac:dyDescent="0.35">
      <c r="Q299" s="12">
        <v>44613</v>
      </c>
      <c r="R299" s="14">
        <v>2.8600000000000003</v>
      </c>
      <c r="S299" s="14">
        <v>2.13</v>
      </c>
    </row>
    <row r="300" spans="17:20" x14ac:dyDescent="0.35">
      <c r="Q300" s="12">
        <v>44614</v>
      </c>
      <c r="R300" s="14">
        <v>2.89</v>
      </c>
      <c r="S300" s="14">
        <v>2.2799999999999998</v>
      </c>
    </row>
    <row r="301" spans="17:20" x14ac:dyDescent="0.35">
      <c r="Q301" s="12">
        <v>44615</v>
      </c>
      <c r="R301" s="14">
        <v>3.01</v>
      </c>
      <c r="S301" s="14">
        <v>2.2200000000000002</v>
      </c>
    </row>
    <row r="302" spans="17:20" x14ac:dyDescent="0.35">
      <c r="Q302" s="12">
        <v>44616</v>
      </c>
      <c r="R302" s="14">
        <v>3.05</v>
      </c>
      <c r="S302" s="14">
        <v>2.44</v>
      </c>
      <c r="T302" s="1">
        <v>100</v>
      </c>
    </row>
    <row r="303" spans="17:20" x14ac:dyDescent="0.35">
      <c r="Q303" s="12">
        <v>44617</v>
      </c>
      <c r="R303" s="14">
        <v>3.02</v>
      </c>
      <c r="S303" s="14">
        <v>2.48</v>
      </c>
    </row>
    <row r="304" spans="17:20" x14ac:dyDescent="0.35">
      <c r="Q304" s="12">
        <v>44620</v>
      </c>
      <c r="R304" s="14">
        <v>3.11</v>
      </c>
      <c r="S304" s="14">
        <v>2.4700000000000002</v>
      </c>
    </row>
    <row r="305" spans="17:20" x14ac:dyDescent="0.35">
      <c r="Q305" s="12">
        <v>44621</v>
      </c>
      <c r="R305" s="14">
        <v>3.14</v>
      </c>
      <c r="S305" s="14">
        <v>2.4300000000000002</v>
      </c>
    </row>
    <row r="306" spans="17:20" x14ac:dyDescent="0.35">
      <c r="Q306" s="12">
        <v>44622</v>
      </c>
      <c r="R306" s="14">
        <v>3.23</v>
      </c>
      <c r="S306" s="14">
        <v>2.69</v>
      </c>
    </row>
    <row r="307" spans="17:20" x14ac:dyDescent="0.35">
      <c r="Q307" s="12">
        <v>44623</v>
      </c>
      <c r="R307" s="14">
        <v>3.17</v>
      </c>
      <c r="S307" s="14">
        <v>2.76</v>
      </c>
    </row>
    <row r="308" spans="17:20" x14ac:dyDescent="0.35">
      <c r="Q308" s="12">
        <v>44624</v>
      </c>
      <c r="R308" s="14">
        <v>3.19</v>
      </c>
      <c r="S308" s="14">
        <v>2.73</v>
      </c>
    </row>
    <row r="309" spans="17:20" x14ac:dyDescent="0.35">
      <c r="Q309" s="12">
        <v>44627</v>
      </c>
      <c r="R309" s="14">
        <v>3.29</v>
      </c>
      <c r="S309" s="14">
        <v>3.02</v>
      </c>
    </row>
    <row r="310" spans="17:20" x14ac:dyDescent="0.35">
      <c r="Q310" s="12">
        <v>44628</v>
      </c>
      <c r="R310" s="14">
        <v>3.4299999999999997</v>
      </c>
      <c r="S310" s="14">
        <v>3.13</v>
      </c>
    </row>
    <row r="311" spans="17:20" x14ac:dyDescent="0.35">
      <c r="Q311" s="12">
        <v>44629</v>
      </c>
      <c r="R311" s="14">
        <v>3.33</v>
      </c>
      <c r="S311" s="14">
        <v>3.12</v>
      </c>
    </row>
    <row r="312" spans="17:20" x14ac:dyDescent="0.35">
      <c r="Q312" s="12">
        <v>44630</v>
      </c>
      <c r="R312" s="14">
        <v>3.42</v>
      </c>
      <c r="S312" s="14">
        <v>2.92</v>
      </c>
      <c r="T312" s="14"/>
    </row>
    <row r="313" spans="17:20" x14ac:dyDescent="0.35">
      <c r="Q313" s="12">
        <v>44631</v>
      </c>
      <c r="R313" s="14">
        <v>3.52</v>
      </c>
      <c r="S313" s="14">
        <v>2.88</v>
      </c>
    </row>
    <row r="314" spans="17:20" x14ac:dyDescent="0.35">
      <c r="Q314" s="12">
        <v>44634</v>
      </c>
      <c r="R314" s="14">
        <v>3.5</v>
      </c>
      <c r="S314" s="14">
        <v>2.95</v>
      </c>
    </row>
    <row r="315" spans="17:20" x14ac:dyDescent="0.35">
      <c r="Q315" s="12">
        <v>44635</v>
      </c>
      <c r="R315" s="14">
        <v>3.42</v>
      </c>
      <c r="S315" s="14">
        <v>2.76</v>
      </c>
    </row>
    <row r="316" spans="17:20" x14ac:dyDescent="0.35">
      <c r="Q316" s="12">
        <v>44636</v>
      </c>
      <c r="R316" s="14">
        <v>3.34</v>
      </c>
      <c r="S316" s="14">
        <v>2.73</v>
      </c>
    </row>
    <row r="317" spans="17:20" x14ac:dyDescent="0.35">
      <c r="Q317" s="12">
        <v>44637</v>
      </c>
      <c r="R317" s="14">
        <v>3.51</v>
      </c>
      <c r="S317" s="14">
        <v>2.66</v>
      </c>
    </row>
    <row r="318" spans="17:20" x14ac:dyDescent="0.35">
      <c r="Q318" s="12">
        <v>44638</v>
      </c>
      <c r="R318" s="14">
        <v>3.4800000000000004</v>
      </c>
      <c r="S318" s="14">
        <v>2.81</v>
      </c>
    </row>
    <row r="319" spans="17:20" x14ac:dyDescent="0.35">
      <c r="Q319" s="12">
        <v>44641</v>
      </c>
      <c r="R319" s="14">
        <v>3.52</v>
      </c>
      <c r="S319" s="14">
        <v>2.79</v>
      </c>
    </row>
    <row r="320" spans="17:20" x14ac:dyDescent="0.35">
      <c r="Q320" s="12">
        <v>44642</v>
      </c>
      <c r="R320" s="14">
        <v>3.52</v>
      </c>
      <c r="S320" s="14">
        <v>2.92</v>
      </c>
    </row>
    <row r="321" spans="17:19" x14ac:dyDescent="0.35">
      <c r="Q321" s="12">
        <v>44643</v>
      </c>
      <c r="R321" s="14">
        <v>3.57</v>
      </c>
      <c r="S321" s="14">
        <v>3</v>
      </c>
    </row>
    <row r="322" spans="17:19" x14ac:dyDescent="0.35">
      <c r="Q322" s="12">
        <v>44644</v>
      </c>
      <c r="R322" s="14">
        <v>3.5700000000000003</v>
      </c>
      <c r="S322" s="14">
        <v>3.14</v>
      </c>
    </row>
    <row r="323" spans="17:19" x14ac:dyDescent="0.35">
      <c r="Q323" s="12">
        <v>44645</v>
      </c>
      <c r="R323" s="14">
        <v>3.59</v>
      </c>
      <c r="S323" s="14">
        <v>3.14</v>
      </c>
    </row>
    <row r="324" spans="17:19" x14ac:dyDescent="0.35">
      <c r="Q324" s="12">
        <v>44648</v>
      </c>
      <c r="R324" s="14">
        <v>3.56</v>
      </c>
      <c r="S324" s="14">
        <v>3.17</v>
      </c>
    </row>
    <row r="325" spans="17:19" x14ac:dyDescent="0.35">
      <c r="Q325" s="12">
        <v>44649</v>
      </c>
      <c r="R325" s="14">
        <v>3.4000000000000004</v>
      </c>
      <c r="S325" s="14">
        <v>3.18</v>
      </c>
    </row>
    <row r="326" spans="17:19" x14ac:dyDescent="0.35">
      <c r="Q326" s="12">
        <v>44650</v>
      </c>
      <c r="R326" s="14">
        <v>3.41</v>
      </c>
      <c r="S326" s="14">
        <v>3.29</v>
      </c>
    </row>
    <row r="327" spans="17:19" x14ac:dyDescent="0.35">
      <c r="Q327" s="12">
        <v>44651</v>
      </c>
      <c r="R327" s="14">
        <v>3.34</v>
      </c>
      <c r="S327" s="14">
        <v>3.2</v>
      </c>
    </row>
    <row r="328" spans="17:19" x14ac:dyDescent="0.35">
      <c r="Q328" s="12">
        <v>44652</v>
      </c>
      <c r="R328" s="14">
        <v>3.28</v>
      </c>
      <c r="S328" s="14">
        <v>3.15</v>
      </c>
    </row>
    <row r="329" spans="17:19" x14ac:dyDescent="0.35">
      <c r="Q329" s="12">
        <v>44655</v>
      </c>
      <c r="R329" s="14">
        <v>3.2800000000000002</v>
      </c>
      <c r="S329" s="14">
        <v>3.2</v>
      </c>
    </row>
    <row r="330" spans="17:19" x14ac:dyDescent="0.35">
      <c r="Q330" s="12">
        <v>44656</v>
      </c>
      <c r="R330" s="14">
        <v>3.31</v>
      </c>
      <c r="S330" s="14">
        <v>3.31</v>
      </c>
    </row>
    <row r="331" spans="17:19" x14ac:dyDescent="0.35">
      <c r="Q331" s="12">
        <v>44657</v>
      </c>
      <c r="R331" s="14">
        <v>3.2800000000000002</v>
      </c>
      <c r="S331" s="14">
        <v>3.39</v>
      </c>
    </row>
    <row r="332" spans="17:19" x14ac:dyDescent="0.35">
      <c r="Q332" s="12">
        <v>44658</v>
      </c>
      <c r="R332" s="14">
        <v>3.2600000000000002</v>
      </c>
      <c r="S332" s="14">
        <v>3.32</v>
      </c>
    </row>
    <row r="333" spans="17:19" x14ac:dyDescent="0.35">
      <c r="Q333" s="12">
        <v>44659</v>
      </c>
      <c r="R333" s="14">
        <v>3.3299999999999996</v>
      </c>
      <c r="S333" s="14">
        <v>3.38</v>
      </c>
    </row>
    <row r="334" spans="17:19" x14ac:dyDescent="0.35">
      <c r="Q334" s="12">
        <v>44662</v>
      </c>
      <c r="R334" s="14">
        <v>3.37</v>
      </c>
      <c r="S334" s="14">
        <v>3.42</v>
      </c>
    </row>
    <row r="335" spans="17:19" x14ac:dyDescent="0.35">
      <c r="Q335" s="12">
        <v>44663</v>
      </c>
      <c r="R335" s="14">
        <v>3.31</v>
      </c>
      <c r="S335" s="14">
        <v>3.45</v>
      </c>
    </row>
    <row r="336" spans="17:19" x14ac:dyDescent="0.35">
      <c r="Q336" s="12">
        <v>44664</v>
      </c>
      <c r="R336" s="14">
        <v>3.25</v>
      </c>
      <c r="S336" s="14">
        <v>3.48</v>
      </c>
    </row>
    <row r="337" spans="17:19" x14ac:dyDescent="0.35">
      <c r="Q337" s="12">
        <v>44665</v>
      </c>
      <c r="R337" s="14">
        <v>3.33</v>
      </c>
      <c r="S337" s="14">
        <v>3.44</v>
      </c>
    </row>
    <row r="338" spans="17:19" x14ac:dyDescent="0.35">
      <c r="Q338" s="12">
        <v>44666</v>
      </c>
      <c r="R338" s="14">
        <v>3.33</v>
      </c>
      <c r="S338" s="14">
        <v>3.44</v>
      </c>
    </row>
    <row r="339" spans="17:19" x14ac:dyDescent="0.35">
      <c r="Q339" s="12">
        <v>44669</v>
      </c>
      <c r="R339" s="14">
        <v>3.36</v>
      </c>
      <c r="S339" s="14">
        <v>3.44</v>
      </c>
    </row>
    <row r="340" spans="17:19" x14ac:dyDescent="0.35">
      <c r="Q340" s="12">
        <v>44670</v>
      </c>
      <c r="R340" s="14">
        <v>3.3600000000000003</v>
      </c>
      <c r="S340" s="14">
        <v>3.57</v>
      </c>
    </row>
    <row r="341" spans="17:19" x14ac:dyDescent="0.35">
      <c r="Q341" s="12">
        <v>44671</v>
      </c>
      <c r="R341" s="14">
        <v>3.3600000000000003</v>
      </c>
      <c r="S341" s="14">
        <v>3.55</v>
      </c>
    </row>
    <row r="342" spans="17:19" x14ac:dyDescent="0.35">
      <c r="Q342" s="12">
        <v>44672</v>
      </c>
      <c r="R342" s="14">
        <v>3.37</v>
      </c>
      <c r="S342" s="14">
        <v>3.53</v>
      </c>
    </row>
    <row r="343" spans="17:19" x14ac:dyDescent="0.35">
      <c r="Q343" s="12">
        <v>44673</v>
      </c>
      <c r="R343" s="14">
        <v>3.37</v>
      </c>
      <c r="S343" s="14">
        <v>3.48</v>
      </c>
    </row>
    <row r="344" spans="17:19" x14ac:dyDescent="0.35">
      <c r="Q344" s="12">
        <v>44676</v>
      </c>
      <c r="R344" s="14">
        <v>3.27</v>
      </c>
      <c r="S344" s="14">
        <v>3.39</v>
      </c>
    </row>
    <row r="345" spans="17:19" x14ac:dyDescent="0.35">
      <c r="Q345" s="12">
        <v>44677</v>
      </c>
      <c r="R345" s="14">
        <v>3.25</v>
      </c>
      <c r="S345" s="14">
        <v>3.42</v>
      </c>
    </row>
    <row r="346" spans="17:19" x14ac:dyDescent="0.35">
      <c r="Q346" s="12">
        <v>44678</v>
      </c>
      <c r="R346" s="14">
        <v>3.2800000000000002</v>
      </c>
      <c r="S346" s="14">
        <v>3.34</v>
      </c>
    </row>
    <row r="347" spans="17:19" x14ac:dyDescent="0.35">
      <c r="Q347" s="12">
        <v>44679</v>
      </c>
      <c r="R347" s="14">
        <v>3.3899999999999997</v>
      </c>
      <c r="S347" s="14">
        <v>3.31</v>
      </c>
    </row>
    <row r="348" spans="17:19" x14ac:dyDescent="0.35">
      <c r="Q348" s="12">
        <v>44680</v>
      </c>
      <c r="R348" s="14">
        <v>3.3</v>
      </c>
      <c r="S348" s="14">
        <v>3.46</v>
      </c>
    </row>
    <row r="349" spans="17:19" x14ac:dyDescent="0.35">
      <c r="Q349" s="12">
        <v>44683</v>
      </c>
      <c r="R349" s="14">
        <v>3.21</v>
      </c>
      <c r="S349" s="14">
        <v>3.5</v>
      </c>
    </row>
    <row r="350" spans="17:19" x14ac:dyDescent="0.35">
      <c r="Q350" s="12">
        <v>44684</v>
      </c>
      <c r="R350" s="14">
        <v>3.21</v>
      </c>
      <c r="S350" s="14">
        <v>3.46</v>
      </c>
    </row>
    <row r="351" spans="17:19" x14ac:dyDescent="0.35">
      <c r="Q351" s="12">
        <v>44685</v>
      </c>
      <c r="R351" s="14">
        <v>3.24</v>
      </c>
      <c r="S351" s="14">
        <v>3.5</v>
      </c>
    </row>
    <row r="352" spans="17:19" x14ac:dyDescent="0.35">
      <c r="Q352" s="12">
        <v>44686</v>
      </c>
      <c r="R352" s="14">
        <v>3.23</v>
      </c>
      <c r="S352" s="14">
        <v>3.45</v>
      </c>
    </row>
    <row r="353" spans="17:19" x14ac:dyDescent="0.35">
      <c r="Q353" s="12">
        <v>44687</v>
      </c>
      <c r="R353" s="14">
        <v>3.22</v>
      </c>
      <c r="S353" s="14">
        <v>3.4</v>
      </c>
    </row>
    <row r="354" spans="17:19" x14ac:dyDescent="0.35">
      <c r="Q354" s="12">
        <v>44690</v>
      </c>
      <c r="R354" s="14">
        <v>3.06</v>
      </c>
      <c r="S354" s="14">
        <v>3.3</v>
      </c>
    </row>
    <row r="355" spans="17:19" x14ac:dyDescent="0.35">
      <c r="Q355" s="12">
        <v>44691</v>
      </c>
      <c r="R355" s="14">
        <v>2.92</v>
      </c>
      <c r="S355" s="14">
        <v>3.11</v>
      </c>
    </row>
    <row r="356" spans="17:19" x14ac:dyDescent="0.35">
      <c r="Q356" s="12">
        <v>44692</v>
      </c>
      <c r="R356" s="14">
        <v>3</v>
      </c>
      <c r="S356" s="14">
        <v>2.94</v>
      </c>
    </row>
    <row r="357" spans="17:19" x14ac:dyDescent="0.35">
      <c r="Q357" s="12">
        <v>44693</v>
      </c>
      <c r="R357" s="14">
        <v>2.89</v>
      </c>
      <c r="S357" s="14">
        <v>2.99</v>
      </c>
    </row>
    <row r="358" spans="17:19" x14ac:dyDescent="0.35">
      <c r="Q358" s="12">
        <v>44694</v>
      </c>
      <c r="R358" s="14">
        <v>3.0300000000000002</v>
      </c>
      <c r="S358" s="14">
        <v>2.95</v>
      </c>
    </row>
    <row r="359" spans="17:19" x14ac:dyDescent="0.35">
      <c r="Q359" s="12">
        <v>44697</v>
      </c>
      <c r="R359" s="14">
        <v>3.04</v>
      </c>
      <c r="S359" s="14">
        <v>3.08</v>
      </c>
    </row>
    <row r="360" spans="17:19" x14ac:dyDescent="0.35">
      <c r="Q360" s="12">
        <v>44698</v>
      </c>
      <c r="R360" s="14">
        <v>3.08</v>
      </c>
      <c r="S360" s="14">
        <v>3.15</v>
      </c>
    </row>
    <row r="361" spans="17:19" x14ac:dyDescent="0.35">
      <c r="Q361" s="12">
        <v>44699</v>
      </c>
      <c r="R361" s="14">
        <v>3.0500000000000003</v>
      </c>
      <c r="S361" s="14">
        <v>3.16</v>
      </c>
    </row>
    <row r="362" spans="17:19" x14ac:dyDescent="0.35">
      <c r="Q362" s="12">
        <v>44700</v>
      </c>
      <c r="R362" s="14">
        <v>2.9699999999999998</v>
      </c>
      <c r="S362" s="14">
        <v>3</v>
      </c>
    </row>
    <row r="363" spans="17:19" x14ac:dyDescent="0.35">
      <c r="Q363" s="12">
        <v>44701</v>
      </c>
      <c r="R363" s="14">
        <v>2.88</v>
      </c>
      <c r="S363" s="14">
        <v>3.01</v>
      </c>
    </row>
    <row r="364" spans="17:19" x14ac:dyDescent="0.35">
      <c r="Q364" s="12">
        <v>44704</v>
      </c>
      <c r="R364" s="14">
        <v>2.92</v>
      </c>
      <c r="S364" s="14">
        <v>2.99</v>
      </c>
    </row>
    <row r="365" spans="17:19" x14ac:dyDescent="0.35">
      <c r="Q365" s="12">
        <v>44705</v>
      </c>
      <c r="R365" s="14">
        <v>2.8699999999999997</v>
      </c>
      <c r="S365" s="14">
        <v>2.93</v>
      </c>
    </row>
    <row r="366" spans="17:19" x14ac:dyDescent="0.35">
      <c r="Q366" s="12">
        <v>44706</v>
      </c>
      <c r="R366" s="14">
        <v>2.88</v>
      </c>
      <c r="S366" s="14">
        <v>2.88</v>
      </c>
    </row>
    <row r="367" spans="17:19" x14ac:dyDescent="0.35">
      <c r="Q367" s="12">
        <v>44707</v>
      </c>
      <c r="R367" s="14">
        <v>2.96</v>
      </c>
      <c r="S367" s="14">
        <v>2.88</v>
      </c>
    </row>
    <row r="368" spans="17:19" x14ac:dyDescent="0.35">
      <c r="Q368" s="12">
        <v>44708</v>
      </c>
      <c r="R368" s="14">
        <v>2.95</v>
      </c>
      <c r="S368" s="14">
        <v>2.79</v>
      </c>
    </row>
    <row r="369" spans="17:19" x14ac:dyDescent="0.35">
      <c r="Q369" s="12">
        <v>44711</v>
      </c>
      <c r="R369" s="14">
        <v>2.95</v>
      </c>
      <c r="S369" s="14">
        <v>2.89</v>
      </c>
    </row>
    <row r="370" spans="17:19" x14ac:dyDescent="0.35">
      <c r="Q370" s="12"/>
      <c r="R370" s="14"/>
      <c r="S370" s="14"/>
    </row>
  </sheetData>
  <mergeCells count="1">
    <mergeCell ref="A33:N34"/>
  </mergeCells>
  <hyperlinks>
    <hyperlink ref="A35" location="'Read Me'!A1" display="Return to Read Me" xr:uid="{9F9ED321-E67D-4329-B654-9407CD8C7FCF}"/>
  </hyperlink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5B91B8-4D1E-4EB4-AD26-432E87193E86}">
  <dimension ref="A1:W37"/>
  <sheetViews>
    <sheetView topLeftCell="A22" zoomScale="70" zoomScaleNormal="70" workbookViewId="0">
      <selection activeCell="D39" sqref="D39"/>
    </sheetView>
  </sheetViews>
  <sheetFormatPr defaultColWidth="8.58203125" defaultRowHeight="17.5" x14ac:dyDescent="0.35"/>
  <cols>
    <col min="19" max="23" width="8.58203125" style="1"/>
  </cols>
  <sheetData>
    <row r="1" spans="1:23" ht="25" x14ac:dyDescent="0.5">
      <c r="A1" s="3" t="s">
        <v>22</v>
      </c>
    </row>
    <row r="2" spans="1:23" x14ac:dyDescent="0.35">
      <c r="S2" s="1" t="s">
        <v>23</v>
      </c>
      <c r="T2" s="1" t="s">
        <v>41</v>
      </c>
      <c r="U2" s="1" t="s">
        <v>24</v>
      </c>
      <c r="V2" s="1" t="s">
        <v>25</v>
      </c>
      <c r="W2" s="1" t="s">
        <v>26</v>
      </c>
    </row>
    <row r="3" spans="1:23" x14ac:dyDescent="0.35">
      <c r="S3" s="1" t="s">
        <v>27</v>
      </c>
      <c r="T3" s="10">
        <v>0</v>
      </c>
      <c r="U3" s="10">
        <v>0</v>
      </c>
      <c r="V3" s="10">
        <v>0</v>
      </c>
      <c r="W3" s="10">
        <v>0</v>
      </c>
    </row>
    <row r="4" spans="1:23" x14ac:dyDescent="0.35">
      <c r="S4" s="1" t="s">
        <v>28</v>
      </c>
      <c r="T4" s="10">
        <v>1.7</v>
      </c>
      <c r="U4" s="10">
        <v>0.2</v>
      </c>
      <c r="V4" s="10">
        <v>-0.1</v>
      </c>
      <c r="W4" s="10">
        <v>0.4</v>
      </c>
    </row>
    <row r="5" spans="1:23" x14ac:dyDescent="0.35">
      <c r="S5" s="1" t="s">
        <v>29</v>
      </c>
      <c r="T5" s="10">
        <v>1</v>
      </c>
      <c r="U5" s="10">
        <v>-0.3</v>
      </c>
      <c r="V5" s="10">
        <v>0.5</v>
      </c>
      <c r="W5" s="10">
        <v>0.9</v>
      </c>
    </row>
    <row r="6" spans="1:23" x14ac:dyDescent="0.35">
      <c r="S6" s="1" t="s">
        <v>30</v>
      </c>
      <c r="T6" s="10">
        <v>1.5</v>
      </c>
      <c r="U6" s="10">
        <v>-1.1000000000000001</v>
      </c>
      <c r="V6" s="10">
        <v>0.3</v>
      </c>
      <c r="W6" s="10">
        <v>1</v>
      </c>
    </row>
    <row r="7" spans="1:23" x14ac:dyDescent="0.35">
      <c r="S7" s="1" t="s">
        <v>31</v>
      </c>
      <c r="T7" s="10">
        <v>1.8</v>
      </c>
      <c r="U7" s="10">
        <v>-1.2</v>
      </c>
      <c r="V7" s="10">
        <v>0.4</v>
      </c>
      <c r="W7" s="10">
        <v>1.1000000000000001</v>
      </c>
    </row>
    <row r="8" spans="1:23" x14ac:dyDescent="0.35">
      <c r="S8" s="1" t="s">
        <v>32</v>
      </c>
      <c r="T8" s="10">
        <v>2.2000000000000002</v>
      </c>
      <c r="U8" s="10">
        <v>-1</v>
      </c>
      <c r="V8" s="10">
        <v>0.6</v>
      </c>
      <c r="W8" s="10">
        <v>1.2</v>
      </c>
    </row>
    <row r="9" spans="1:23" x14ac:dyDescent="0.35">
      <c r="S9" s="1" t="s">
        <v>33</v>
      </c>
      <c r="T9" s="10">
        <v>1.7</v>
      </c>
      <c r="U9" s="10">
        <v>-0.7</v>
      </c>
      <c r="V9" s="10">
        <v>1.3</v>
      </c>
      <c r="W9" s="10">
        <v>1.3</v>
      </c>
    </row>
    <row r="10" spans="1:23" x14ac:dyDescent="0.35">
      <c r="S10" s="1" t="s">
        <v>34</v>
      </c>
      <c r="T10" s="10">
        <v>2.2000000000000002</v>
      </c>
      <c r="U10" s="10">
        <v>-1.4</v>
      </c>
      <c r="V10" s="10">
        <v>1.8</v>
      </c>
      <c r="W10" s="10">
        <v>1.4</v>
      </c>
    </row>
    <row r="32" spans="1:15" x14ac:dyDescent="0.35">
      <c r="A32" s="15" t="s">
        <v>40</v>
      </c>
      <c r="B32" s="15"/>
      <c r="C32" s="15"/>
      <c r="D32" s="15"/>
      <c r="E32" s="15"/>
      <c r="F32" s="15"/>
      <c r="G32" s="15"/>
      <c r="H32" s="15"/>
      <c r="I32" s="15"/>
      <c r="J32" s="15"/>
      <c r="K32" s="15"/>
      <c r="L32" s="15"/>
      <c r="M32" s="15"/>
      <c r="N32" s="15"/>
      <c r="O32" s="15"/>
    </row>
    <row r="33" spans="1:15" x14ac:dyDescent="0.35">
      <c r="A33" s="18" t="s">
        <v>43</v>
      </c>
      <c r="B33" s="20"/>
      <c r="C33" s="20"/>
      <c r="D33" s="20"/>
      <c r="E33" s="20"/>
      <c r="F33" s="20"/>
      <c r="G33" s="20"/>
      <c r="H33" s="20"/>
      <c r="I33" s="20"/>
      <c r="J33" s="20"/>
      <c r="K33" s="20"/>
      <c r="L33" s="20"/>
      <c r="M33" s="20"/>
      <c r="N33" s="20"/>
      <c r="O33" s="20"/>
    </row>
    <row r="34" spans="1:15" x14ac:dyDescent="0.35">
      <c r="A34" s="20"/>
      <c r="B34" s="20"/>
      <c r="C34" s="20"/>
      <c r="D34" s="20"/>
      <c r="E34" s="20"/>
      <c r="F34" s="20"/>
      <c r="G34" s="20"/>
      <c r="H34" s="20"/>
      <c r="I34" s="20"/>
      <c r="J34" s="20"/>
      <c r="K34" s="20"/>
      <c r="L34" s="20"/>
      <c r="M34" s="20"/>
      <c r="N34" s="20"/>
      <c r="O34" s="20"/>
    </row>
    <row r="35" spans="1:15" x14ac:dyDescent="0.35">
      <c r="A35" s="20"/>
      <c r="B35" s="20"/>
      <c r="C35" s="20"/>
      <c r="D35" s="20"/>
      <c r="E35" s="20"/>
      <c r="F35" s="20"/>
      <c r="G35" s="20"/>
      <c r="H35" s="20"/>
      <c r="I35" s="20"/>
      <c r="J35" s="20"/>
      <c r="K35" s="20"/>
      <c r="L35" s="20"/>
      <c r="M35" s="20"/>
      <c r="N35" s="20"/>
      <c r="O35" s="20"/>
    </row>
    <row r="36" spans="1:15" x14ac:dyDescent="0.35">
      <c r="A36" s="20"/>
      <c r="B36" s="20"/>
      <c r="C36" s="20"/>
      <c r="D36" s="20"/>
      <c r="E36" s="20"/>
      <c r="F36" s="20"/>
      <c r="G36" s="20"/>
      <c r="H36" s="20"/>
      <c r="I36" s="20"/>
      <c r="J36" s="20"/>
      <c r="K36" s="20"/>
      <c r="L36" s="20"/>
      <c r="M36" s="20"/>
      <c r="N36" s="20"/>
      <c r="O36" s="20"/>
    </row>
    <row r="37" spans="1:15" x14ac:dyDescent="0.35">
      <c r="A37" s="2" t="s">
        <v>3</v>
      </c>
    </row>
  </sheetData>
  <mergeCells count="1">
    <mergeCell ref="A33:O36"/>
  </mergeCells>
  <hyperlinks>
    <hyperlink ref="A37" location="'Read Me'!A1" display="Return to Read Me" xr:uid="{3C3B9C47-7CEA-4713-B369-BB56DF722E26}"/>
  </hyperlink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41900-E0BF-431B-9BF7-5C0465C5FF89}">
  <dimension ref="A1:T33"/>
  <sheetViews>
    <sheetView topLeftCell="R1" zoomScale="70" zoomScaleNormal="70" workbookViewId="0">
      <selection activeCell="A33" sqref="A33"/>
    </sheetView>
  </sheetViews>
  <sheetFormatPr defaultColWidth="8.58203125" defaultRowHeight="17.5" x14ac:dyDescent="0.35"/>
  <cols>
    <col min="1" max="18" width="8.58203125" style="1"/>
    <col min="19" max="19" width="28.5" style="1" customWidth="1"/>
    <col min="20" max="16384" width="8.58203125" style="1"/>
  </cols>
  <sheetData>
    <row r="1" spans="1:20" ht="25" x14ac:dyDescent="0.5">
      <c r="A1" s="3" t="s">
        <v>35</v>
      </c>
    </row>
    <row r="2" spans="1:20" ht="35" x14ac:dyDescent="0.35">
      <c r="S2" s="13" t="s">
        <v>36</v>
      </c>
      <c r="T2" s="1">
        <v>89.4</v>
      </c>
    </row>
    <row r="3" spans="1:20" ht="35" x14ac:dyDescent="0.35">
      <c r="S3" s="13" t="s">
        <v>37</v>
      </c>
      <c r="T3" s="1">
        <v>249.1</v>
      </c>
    </row>
    <row r="30" spans="1:15" x14ac:dyDescent="0.35">
      <c r="A30" s="11" t="s">
        <v>38</v>
      </c>
      <c r="B30" s="11"/>
      <c r="C30" s="11"/>
      <c r="D30" s="11"/>
      <c r="E30" s="11"/>
      <c r="F30" s="11"/>
      <c r="G30" s="11"/>
      <c r="H30" s="11"/>
      <c r="I30" s="11"/>
      <c r="J30" s="11"/>
      <c r="K30" s="11"/>
      <c r="L30" s="11"/>
      <c r="M30" s="11"/>
      <c r="N30" s="11"/>
      <c r="O30" s="11"/>
    </row>
    <row r="31" spans="1:15" ht="18" customHeight="1" x14ac:dyDescent="0.35">
      <c r="A31" s="19" t="s">
        <v>39</v>
      </c>
      <c r="B31" s="19"/>
      <c r="C31" s="19"/>
      <c r="D31" s="19"/>
      <c r="E31" s="19"/>
      <c r="F31" s="19"/>
      <c r="G31" s="19"/>
      <c r="H31" s="19"/>
      <c r="I31" s="19"/>
      <c r="J31" s="19"/>
      <c r="K31" s="19"/>
      <c r="L31" s="19"/>
      <c r="M31" s="19"/>
      <c r="N31" s="19"/>
      <c r="O31" s="19"/>
    </row>
    <row r="32" spans="1:15" x14ac:dyDescent="0.35">
      <c r="A32" s="19"/>
      <c r="B32" s="19"/>
      <c r="C32" s="19"/>
      <c r="D32" s="19"/>
      <c r="E32" s="19"/>
      <c r="F32" s="19"/>
      <c r="G32" s="19"/>
      <c r="H32" s="19"/>
      <c r="I32" s="19"/>
      <c r="J32" s="19"/>
      <c r="K32" s="19"/>
      <c r="L32" s="19"/>
      <c r="M32" s="19"/>
      <c r="N32" s="19"/>
      <c r="O32" s="19"/>
    </row>
    <row r="33" spans="1:1" x14ac:dyDescent="0.35">
      <c r="A33" s="2" t="s">
        <v>3</v>
      </c>
    </row>
  </sheetData>
  <mergeCells count="1">
    <mergeCell ref="A31:O32"/>
  </mergeCells>
  <hyperlinks>
    <hyperlink ref="A33" location="'Read Me'!A1" display="Return to Read Me" xr:uid="{3F661B4B-0255-4A7A-9369-42CA16455185}"/>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Read Me</vt:lpstr>
      <vt:lpstr>1.5.A</vt:lpstr>
      <vt:lpstr>1.5.B</vt:lpstr>
      <vt:lpstr>1.5.C</vt:lpstr>
      <vt:lpstr>1.5.D</vt:lpstr>
      <vt:lpstr>1.5.E</vt:lpstr>
      <vt:lpstr>1.5.F</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6:34:38Z</dcterms:modified>
  <cp:category/>
  <cp:contentStatus/>
</cp:coreProperties>
</file>